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G:\.shortcut-targets-by-id\1Bou8YQFYp1DeJfq-jkH19DCRMO-bidD8\SEERA\RESULTS\SEERA\2025-Q4\Output\data supplement\"/>
    </mc:Choice>
  </mc:AlternateContent>
  <xr:revisionPtr revIDLastSave="0" documentId="8_{84FA7D3F-E61B-4CAB-A891-0F17CAEF77C9}" xr6:coauthVersionLast="47" xr6:coauthVersionMax="47" xr10:uidLastSave="{00000000-0000-0000-0000-000000000000}"/>
  <bookViews>
    <workbookView xWindow="-113" yWindow="-113" windowWidth="24267" windowHeight="13023" xr2:uid="{4932BB2A-8C82-4360-967F-A547DA4E17D3}"/>
  </bookViews>
  <sheets>
    <sheet name="Index" sheetId="1" r:id="rId1"/>
    <sheet name="Balance Sheet" sheetId="2" r:id="rId2"/>
    <sheet name="Income Statement" sheetId="3" r:id="rId3"/>
    <sheet name="Cash Flow Statement" sheetId="5" r:id="rId4"/>
    <sheet name="Segments" sheetId="7" r:id="rId5"/>
  </sheets>
  <definedNames>
    <definedName name="___1__123Graph_ACHART_2" localSheetId="1" hidden="1">#REF!</definedName>
    <definedName name="___1__123Graph_ACHART_2" localSheetId="3" hidden="1">#REF!</definedName>
    <definedName name="___1__123Graph_ACHART_2" localSheetId="2"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REF!</definedName>
    <definedName name="__123Graph_AMONEY" hidden="1">#REF!</definedName>
    <definedName name="__123Graph_B" hidden="1">#REF!</definedName>
    <definedName name="__123Graph_BCOMPEXP" hidden="1">#REF!</definedName>
    <definedName name="__123Graph_BINVEST" hidden="1">#REF!</definedName>
    <definedName name="__123Graph_BKUWAIT6" hidden="1">#REF!</definedName>
    <definedName name="__123Graph_BMONEY"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X" hidden="1">#REF!</definedName>
    <definedName name="__123Graph_XGRAPH1" hidden="1">#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REF!</definedName>
    <definedName name="_MatMult_B"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boveY">OFFSET(#REF!,1,0,#REF!,1)</definedName>
    <definedName name="Base">OFFSET(#REF!,1,0,#REF!,1)</definedName>
    <definedName name="BaseY">OFFSET(#REF!,1,0,#REF!,1)</definedName>
    <definedName name="BelowY">OFFSET(#REF!,1,0,#REF!,1)</definedName>
    <definedName name="CCY">#REF!</definedName>
    <definedName name="CIQWBGuid" hidden="1">"977807b8-7273-4a4f-b2e1-e4e22d1052c7"</definedName>
    <definedName name="CIQWBInfo" hidden="1">"{ ""CIQVersion"":""9.51.3510.3078"" }"</definedName>
    <definedName name="CURRENT_PERIOD">#REF!</definedName>
    <definedName name="D_Var_Decimal_places">0</definedName>
    <definedName name="Dates">#REF!</definedName>
    <definedName name="ddyum" localSheetId="1" hidden="1">{"'Basic'!$A$1:$F$96"}</definedName>
    <definedName name="ddyum" localSheetId="3" hidden="1">{"'Basic'!$A$1:$F$96"}</definedName>
    <definedName name="ddyum" localSheetId="2" hidden="1">{"'Basic'!$A$1:$F$96"}</definedName>
    <definedName name="ddyum" localSheetId="4" hidden="1">{"'Basic'!$A$1:$F$96"}</definedName>
    <definedName name="ddyum" hidden="1">{"'Basic'!$A$1:$F$96"}</definedName>
    <definedName name="ddyum_1" localSheetId="1" hidden="1">{"'Basic'!$A$1:$F$96"}</definedName>
    <definedName name="ddyum_1" localSheetId="3" hidden="1">{"'Basic'!$A$1:$F$96"}</definedName>
    <definedName name="ddyum_1" localSheetId="2" hidden="1">{"'Basic'!$A$1:$F$96"}</definedName>
    <definedName name="ddyum_1" localSheetId="4" hidden="1">{"'Basic'!$A$1:$F$96"}</definedName>
    <definedName name="ddyum_1" hidden="1">{"'Basic'!$A$1:$F$96"}</definedName>
    <definedName name="Down">OFFSET(#REF!,1,0,#REF!,1)</definedName>
    <definedName name="dtrer" localSheetId="1" hidden="1">{#N/A,#N/A,TRUE,"garde";#N/A,#N/A,TRUE,"Feuil1";#N/A,#N/A,TRUE,"tableau";#N/A,#N/A,TRUE,"annquinz";#N/A,#N/A,TRUE,"graf1";#N/A,#N/A,TRUE,"graf2"}</definedName>
    <definedName name="dtrer" localSheetId="3" hidden="1">{#N/A,#N/A,TRUE,"garde";#N/A,#N/A,TRUE,"Feuil1";#N/A,#N/A,TRUE,"tableau";#N/A,#N/A,TRUE,"annquinz";#N/A,#N/A,TRUE,"graf1";#N/A,#N/A,TRUE,"graf2"}</definedName>
    <definedName name="dtrer" localSheetId="2"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levX">OFFSET(#REF!,1,0,#REF!,1)</definedName>
    <definedName name="ElevY">OFFSET(#REF!,1,0,#REF!,1)</definedName>
    <definedName name="Entity">#REF!</definedName>
    <definedName name="ergergerf" localSheetId="1" hidden="1">{"'Basic'!$A$1:$F$96"}</definedName>
    <definedName name="ergergerf" localSheetId="3" hidden="1">{"'Basic'!$A$1:$F$96"}</definedName>
    <definedName name="ergergerf" localSheetId="2" hidden="1">{"'Basic'!$A$1:$F$96"}</definedName>
    <definedName name="ergergerf" localSheetId="4" hidden="1">{"'Basic'!$A$1:$F$96"}</definedName>
    <definedName name="ergergerf" hidden="1">{"'Basic'!$A$1:$F$96"}</definedName>
    <definedName name="ergergerf_1" localSheetId="1" hidden="1">{"'Basic'!$A$1:$F$96"}</definedName>
    <definedName name="ergergerf_1" localSheetId="3" hidden="1">{"'Basic'!$A$1:$F$96"}</definedName>
    <definedName name="ergergerf_1" localSheetId="2" hidden="1">{"'Basic'!$A$1:$F$96"}</definedName>
    <definedName name="ergergerf_1" localSheetId="4" hidden="1">{"'Basic'!$A$1:$F$96"}</definedName>
    <definedName name="ergergerf_1" hidden="1">{"'Basic'!$A$1:$F$96"}</definedName>
    <definedName name="ergergg" localSheetId="1" hidden="1">{"'Basic'!$A$1:$F$96"}</definedName>
    <definedName name="ergergg" localSheetId="3" hidden="1">{"'Basic'!$A$1:$F$96"}</definedName>
    <definedName name="ergergg" localSheetId="2" hidden="1">{"'Basic'!$A$1:$F$96"}</definedName>
    <definedName name="ergergg" localSheetId="4" hidden="1">{"'Basic'!$A$1:$F$96"}</definedName>
    <definedName name="ergergg" hidden="1">{"'Basic'!$A$1:$F$96"}</definedName>
    <definedName name="ergergg_1" localSheetId="1" hidden="1">{"'Basic'!$A$1:$F$96"}</definedName>
    <definedName name="ergergg_1" localSheetId="3" hidden="1">{"'Basic'!$A$1:$F$96"}</definedName>
    <definedName name="ergergg_1" localSheetId="2" hidden="1">{"'Basic'!$A$1:$F$96"}</definedName>
    <definedName name="ergergg_1" localSheetId="4" hidden="1">{"'Basic'!$A$1:$F$96"}</definedName>
    <definedName name="ergergg_1" hidden="1">{"'Basic'!$A$1:$F$96"}</definedName>
    <definedName name="fff" localSheetId="1" hidden="1">{"'Basic'!$A$1:$F$96"}</definedName>
    <definedName name="fff" localSheetId="3" hidden="1">{"'Basic'!$A$1:$F$96"}</definedName>
    <definedName name="fff" localSheetId="2" hidden="1">{"'Basic'!$A$1:$F$96"}</definedName>
    <definedName name="fff" localSheetId="4" hidden="1">{"'Basic'!$A$1:$F$96"}</definedName>
    <definedName name="fff" hidden="1">{"'Basic'!$A$1:$F$96"}</definedName>
    <definedName name="fff_1" localSheetId="1" hidden="1">{"'Basic'!$A$1:$F$96"}</definedName>
    <definedName name="fff_1" localSheetId="3" hidden="1">{"'Basic'!$A$1:$F$96"}</definedName>
    <definedName name="fff_1" localSheetId="2" hidden="1">{"'Basic'!$A$1:$F$96"}</definedName>
    <definedName name="fff_1" localSheetId="4" hidden="1">{"'Basic'!$A$1:$F$96"}</definedName>
    <definedName name="fff_1" hidden="1">{"'Basic'!$A$1:$F$96"}</definedName>
    <definedName name="ffff" localSheetId="1" hidden="1">{"'Basic'!$A$1:$F$96"}</definedName>
    <definedName name="ffff" localSheetId="3" hidden="1">{"'Basic'!$A$1:$F$96"}</definedName>
    <definedName name="ffff" localSheetId="2" hidden="1">{"'Basic'!$A$1:$F$96"}</definedName>
    <definedName name="ffff" localSheetId="4" hidden="1">{"'Basic'!$A$1:$F$96"}</definedName>
    <definedName name="ffff" hidden="1">{"'Basic'!$A$1:$F$96"}</definedName>
    <definedName name="ffff_1" localSheetId="1" hidden="1">{"'Basic'!$A$1:$F$96"}</definedName>
    <definedName name="ffff_1" localSheetId="3" hidden="1">{"'Basic'!$A$1:$F$96"}</definedName>
    <definedName name="ffff_1" localSheetId="2" hidden="1">{"'Basic'!$A$1:$F$96"}</definedName>
    <definedName name="ffff_1" localSheetId="4" hidden="1">{"'Basic'!$A$1:$F$96"}</definedName>
    <definedName name="ffff_1" hidden="1">{"'Basic'!$A$1:$F$96"}</definedName>
    <definedName name="First">OFFSET(#REF!,0,0,1,-#REF!)</definedName>
    <definedName name="gg" localSheetId="1" hidden="1">{"'Basic'!$A$1:$F$96"}</definedName>
    <definedName name="gg" localSheetId="3" hidden="1">{"'Basic'!$A$1:$F$96"}</definedName>
    <definedName name="gg" localSheetId="2" hidden="1">{"'Basic'!$A$1:$F$96"}</definedName>
    <definedName name="gg" localSheetId="4" hidden="1">{"'Basic'!$A$1:$F$96"}</definedName>
    <definedName name="gg" hidden="1">{"'Basic'!$A$1:$F$96"}</definedName>
    <definedName name="gg_1" localSheetId="1" hidden="1">{"'Basic'!$A$1:$F$96"}</definedName>
    <definedName name="gg_1" localSheetId="3" hidden="1">{"'Basic'!$A$1:$F$96"}</definedName>
    <definedName name="gg_1" localSheetId="2" hidden="1">{"'Basic'!$A$1:$F$96"}</definedName>
    <definedName name="gg_1" localSheetId="4" hidden="1">{"'Basic'!$A$1:$F$96"}</definedName>
    <definedName name="gg_1" hidden="1">{"'Basic'!$A$1:$F$96"}</definedName>
    <definedName name="ggg" localSheetId="1" hidden="1">{"'Basic'!$A$1:$F$96"}</definedName>
    <definedName name="ggg" localSheetId="3" hidden="1">{"'Basic'!$A$1:$F$96"}</definedName>
    <definedName name="ggg" localSheetId="2" hidden="1">{"'Basic'!$A$1:$F$96"}</definedName>
    <definedName name="ggg" localSheetId="4" hidden="1">{"'Basic'!$A$1:$F$96"}</definedName>
    <definedName name="ggg" hidden="1">{"'Basic'!$A$1:$F$96"}</definedName>
    <definedName name="ggg_1" localSheetId="1" hidden="1">{"'Basic'!$A$1:$F$96"}</definedName>
    <definedName name="ggg_1" localSheetId="3" hidden="1">{"'Basic'!$A$1:$F$96"}</definedName>
    <definedName name="ggg_1" localSheetId="2" hidden="1">{"'Basic'!$A$1:$F$96"}</definedName>
    <definedName name="ggg_1" localSheetId="4" hidden="1">{"'Basic'!$A$1:$F$96"}</definedName>
    <definedName name="ggg_1" hidden="1">{"'Basic'!$A$1:$F$96"}</definedName>
    <definedName name="Hidden">OFFSET(#REF!,1,0,#REF!,1)</definedName>
    <definedName name="HTML_CodePage" hidden="1">1252</definedName>
    <definedName name="HTML_Control" localSheetId="1" hidden="1">{"'Basic'!$A$1:$F$96"}</definedName>
    <definedName name="HTML_Control" localSheetId="3" hidden="1">{"'Basic'!$A$1:$F$96"}</definedName>
    <definedName name="HTML_Control" localSheetId="2" hidden="1">{"'Basic'!$A$1:$F$96"}</definedName>
    <definedName name="HTML_Control" localSheetId="4" hidden="1">{"'Basic'!$A$1:$F$96"}</definedName>
    <definedName name="HTML_Control" hidden="1">{"'Basic'!$A$1:$F$96"}</definedName>
    <definedName name="HTML_Control_1" localSheetId="1" hidden="1">{"'Basic'!$A$1:$F$96"}</definedName>
    <definedName name="HTML_Control_1" localSheetId="3" hidden="1">{"'Basic'!$A$1:$F$96"}</definedName>
    <definedName name="HTML_Control_1" localSheetId="2"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3" hidden="1">{"'Basic'!$A$1:$F$96"}</definedName>
    <definedName name="huh" localSheetId="2" hidden="1">{"'Basic'!$A$1:$F$96"}</definedName>
    <definedName name="huh" localSheetId="4" hidden="1">{"'Basic'!$A$1:$F$96"}</definedName>
    <definedName name="huh" hidden="1">{"'Basic'!$A$1:$F$96"}</definedName>
    <definedName name="huh_1" localSheetId="1" hidden="1">{"'Basic'!$A$1:$F$96"}</definedName>
    <definedName name="huh_1" localSheetId="3" hidden="1">{"'Basic'!$A$1:$F$96"}</definedName>
    <definedName name="huh_1" localSheetId="2" hidden="1">{"'Basic'!$A$1:$F$96"}</definedName>
    <definedName name="huh_1" localSheetId="4" hidden="1">{"'Basic'!$A$1:$F$96"}</definedName>
    <definedName name="huh_1" hidden="1">{"'Basic'!$A$1:$F$96"}</definedName>
    <definedName name="ikrf" localSheetId="1" hidden="1">{#N/A,#N/A,FALSE,"BOP-input"}</definedName>
    <definedName name="ikrf" localSheetId="3" hidden="1">{#N/A,#N/A,FALSE,"BOP-input"}</definedName>
    <definedName name="ikrf" localSheetId="2" hidden="1">{#N/A,#N/A,FALSE,"BOP-input"}</definedName>
    <definedName name="ikrf" localSheetId="4" hidden="1">{#N/A,#N/A,FALSE,"BOP-input"}</definedName>
    <definedName name="ikrf" hidden="1">{#N/A,#N/A,FALSE,"BOP-input"}</definedName>
    <definedName name="ikrf_1" localSheetId="1" hidden="1">{#N/A,#N/A,FALSE,"BOP-input"}</definedName>
    <definedName name="ikrf_1" localSheetId="3" hidden="1">{#N/A,#N/A,FALSE,"BOP-input"}</definedName>
    <definedName name="ikrf_1" localSheetId="2"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5194.2193171296</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REF!</definedName>
    <definedName name="IQRCapitalStructureDetailsU5" hidden="1">#REF!</definedName>
    <definedName name="IQRCapitalStructureDetailsU63" hidden="1">#REF!</definedName>
    <definedName name="IQRCompaniesC25" hidden="1">#REF!</definedName>
    <definedName name="IQRCompaniesC26" hidden="1">#REF!</definedName>
    <definedName name="IQRCompaniesC27" hidden="1">#REF!</definedName>
    <definedName name="IQRCompsAC5" hidden="1">#REF!</definedName>
    <definedName name="IQRD7" hidden="1">"$D$8:$D$17"</definedName>
    <definedName name="IQRE7" hidden="1">"$E$8:$E$17"</definedName>
    <definedName name="IQRF7" hidden="1">"$F$8:$F$17"</definedName>
    <definedName name="IQRFinancialStatementsH1294" hidden="1">#REF!</definedName>
    <definedName name="IQRFinancialStatementsI1258" hidden="1">#REF!</definedName>
    <definedName name="IQRG7" hidden="1">"$G$8:$G$17"</definedName>
    <definedName name="IQRH7" hidden="1">"$H$8:$H$17"</definedName>
    <definedName name="IQRI7" hidden="1">"$I$8:$I$17"</definedName>
    <definedName name="IQRInputsC1" hidden="1">#REF!</definedName>
    <definedName name="IQRJ7" hidden="1">"$J$8:$J$17"</definedName>
    <definedName name="IQRKeyDevsNewsEventsH5" hidden="1">#REF!</definedName>
    <definedName name="IQRKeyDevsNewsEventsO5" hidden="1">#REF!</definedName>
    <definedName name="IQRKeyDevsNewsEventsU5" hidden="1">#REF!</definedName>
    <definedName name="IQRMultiplesAM5"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OwnershipCA11" hidden="1">#REF!</definedName>
    <definedName name="IQROwnershipEA8" hidden="1">#REF!</definedName>
    <definedName name="IQRSheet12A3" localSheetId="1" hidden="1">#REF!</definedName>
    <definedName name="IQRSheet12A3" localSheetId="3" hidden="1">#REF!</definedName>
    <definedName name="IQRSheet12A3" localSheetId="2" hidden="1">#REF!</definedName>
    <definedName name="IQRSheet12A3" localSheetId="4" hidden="1">#REF!</definedName>
    <definedName name="IQRSheet12A3" hidden="1">#REF!</definedName>
    <definedName name="IQRSheet12E9" localSheetId="1" hidden="1">#REF!</definedName>
    <definedName name="IQRSheet12E9" localSheetId="3" hidden="1">#REF!</definedName>
    <definedName name="IQRSheet12E9" localSheetId="2" hidden="1">#REF!</definedName>
    <definedName name="IQRSheet12E9" localSheetId="4" hidden="1">#REF!</definedName>
    <definedName name="IQRSheet12E9" hidden="1">#REF!</definedName>
    <definedName name="IQRSheet2C28" localSheetId="1" hidden="1">#REF!</definedName>
    <definedName name="IQRSheet2C28" localSheetId="3" hidden="1">#REF!</definedName>
    <definedName name="IQRSheet2C28" localSheetId="2" hidden="1">#REF!</definedName>
    <definedName name="IQRSheet2C28" localSheetId="4" hidden="1">#REF!</definedName>
    <definedName name="IQRSheet2C28" hidden="1">#REF!</definedName>
    <definedName name="IQRSheet2C29" localSheetId="1" hidden="1">#REF!</definedName>
    <definedName name="IQRSheet2C29" localSheetId="3" hidden="1">#REF!</definedName>
    <definedName name="IQRSheet2C29" localSheetId="2" hidden="1">#REF!</definedName>
    <definedName name="IQRSheet2C29" localSheetId="4" hidden="1">#REF!</definedName>
    <definedName name="IQRSheet2C29" hidden="1">#REF!</definedName>
    <definedName name="IQRSheet2C30" localSheetId="1" hidden="1">#REF!</definedName>
    <definedName name="IQRSheet2C30" localSheetId="3" hidden="1">#REF!</definedName>
    <definedName name="IQRSheet2C30" localSheetId="2" hidden="1">#REF!</definedName>
    <definedName name="IQRSheet2C30" localSheetId="4" hidden="1">#REF!</definedName>
    <definedName name="IQRSheet2C30" hidden="1">#REF!</definedName>
    <definedName name="IQRTearsheetAG15" hidden="1">#REF!</definedName>
    <definedName name="IQRTearsheetAH15" hidden="1">#REF!</definedName>
    <definedName name="IQRTearsheetAI15" hidden="1">#REF!</definedName>
    <definedName name="IQRVolume_Data_1AD5" localSheetId="1" hidden="1">#REF!</definedName>
    <definedName name="IQRVolume_Data_1AD5" localSheetId="3" hidden="1">#REF!</definedName>
    <definedName name="IQRVolume_Data_1AD5" localSheetId="2" hidden="1">#REF!</definedName>
    <definedName name="IQRVolume_Data_1AD5" localSheetId="4" hidden="1">#REF!</definedName>
    <definedName name="IQRVolume_Data_1AD5" hidden="1">#REF!</definedName>
    <definedName name="IQRVolume_Data_1BE5" localSheetId="1" hidden="1">#REF!</definedName>
    <definedName name="IQRVolume_Data_1BE5" localSheetId="3" hidden="1">#REF!</definedName>
    <definedName name="IQRVolume_Data_1BE5" localSheetId="2" hidden="1">#REF!</definedName>
    <definedName name="IQRVolume_Data_1BE5" localSheetId="4" hidden="1">#REF!</definedName>
    <definedName name="IQRVolume_Data_1BE5" hidden="1">#REF!</definedName>
    <definedName name="IQRVolume_Data_1CF5" localSheetId="1" hidden="1">#REF!</definedName>
    <definedName name="IQRVolume_Data_1CF5" localSheetId="3" hidden="1">#REF!</definedName>
    <definedName name="IQRVolume_Data_1CF5" localSheetId="2"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Labels">OFFSET(#REF!,0,0,1,-#REF!)</definedName>
    <definedName name="LabelsX">OFFSET(#REF!,1,0,#REF!,1)</definedName>
    <definedName name="LANGUAGE">#REF!</definedName>
    <definedName name="Languages">#REF!</definedName>
    <definedName name="Last">OFFSET(#REF!,0,0,1,-#REF!)</definedName>
    <definedName name="Middle">OFFSET(#REF!,0,0,1,-#REF!)</definedName>
    <definedName name="MiddleY">OFFSET(#REF!,1,0,#REF!,1)</definedName>
    <definedName name="MLNK00869fcd7df64a12bed4ecb64a53b0ad" hidden="1">#REF!</definedName>
    <definedName name="MLNK00b2b7092b094a1fa8bb9fb559673678" hidden="1">#REF!</definedName>
    <definedName name="MLNK00b3c02b20e945699d9a1f6f17e7b8d9" hidden="1">#REF!</definedName>
    <definedName name="MLNK010b3a42864144ccb5662542e562cb5e" hidden="1">#REF!</definedName>
    <definedName name="MLNK011e326ecdb141968022fc5427981db3" hidden="1">#REF!</definedName>
    <definedName name="MLNK0167e9b1fef64ba89511d5c4e20f17ca" hidden="1">#REF!</definedName>
    <definedName name="MLNK0198c1358ca34406b3a5ccd403a177d4" hidden="1">#REF!</definedName>
    <definedName name="MLNK01e934bd48ac4b079f87de371a3eefe1" localSheetId="1" hidden="1">#REF!</definedName>
    <definedName name="MLNK01e934bd48ac4b079f87de371a3eefe1" localSheetId="3" hidden="1">#REF!</definedName>
    <definedName name="MLNK01e934bd48ac4b079f87de371a3eefe1" localSheetId="2"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1" hidden="1">#REF!</definedName>
    <definedName name="MLNK02270a3919a546feb81c6e8ab4ef93ba" localSheetId="3" hidden="1">#REF!</definedName>
    <definedName name="MLNK02270a3919a546feb81c6e8ab4ef93ba" localSheetId="2" hidden="1">#REF!</definedName>
    <definedName name="MLNK02270a3919a546feb81c6e8ab4ef93ba" localSheetId="4" hidden="1">#REF!</definedName>
    <definedName name="MLNK02270a3919a546feb81c6e8ab4ef93ba" hidden="1">#REF!</definedName>
    <definedName name="MLNK022f0907065c43ffb9a9b141e7daede3" localSheetId="1" hidden="1">#REF!</definedName>
    <definedName name="MLNK022f0907065c43ffb9a9b141e7daede3" localSheetId="3" hidden="1">#REF!</definedName>
    <definedName name="MLNK022f0907065c43ffb9a9b141e7daede3" localSheetId="2"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10f9c5336741488b3937f1fde8336a" hidden="1">#REF!</definedName>
    <definedName name="MLNK0341459a4202408086c7964682cdbb4b" hidden="1">#REF!</definedName>
    <definedName name="MLNK035e9eeed60745bfbd83da8561a3658d" localSheetId="1" hidden="1">'Balance Sheet'!#REF!</definedName>
    <definedName name="MLNK035e9eeed60745bfbd83da8561a3658d" localSheetId="3" hidden="1">'Cash Flow Statement'!#REF!</definedName>
    <definedName name="MLNK035e9eeed60745bfbd83da8561a3658d" localSheetId="2" hidden="1">'Income Statement'!#REF!</definedName>
    <definedName name="MLNK035e9eeed60745bfbd83da8561a3658d" localSheetId="4" hidden="1">Segments!#REF!</definedName>
    <definedName name="MLNK035e9eeed60745bfbd83da8561a3658d" hidden="1">#REF!</definedName>
    <definedName name="MLNK037da8b272f84f848e77b28b4daebf8e" localSheetId="1" hidden="1">#REF!</definedName>
    <definedName name="MLNK037da8b272f84f848e77b28b4daebf8e" localSheetId="3" hidden="1">#REF!</definedName>
    <definedName name="MLNK037da8b272f84f848e77b28b4daebf8e" localSheetId="2" hidden="1">#REF!</definedName>
    <definedName name="MLNK037da8b272f84f848e77b28b4daebf8e" localSheetId="4" hidden="1">#REF!</definedName>
    <definedName name="MLNK037da8b272f84f848e77b28b4daebf8e" hidden="1">#REF!</definedName>
    <definedName name="MLNK03d680e1a92146c2ad5c88b17aaccfde" hidden="1">#REF!</definedName>
    <definedName name="MLNK03dbacee055348feb18a9a33726e75e2" localSheetId="1" hidden="1">#REF!</definedName>
    <definedName name="MLNK03dbacee055348feb18a9a33726e75e2" localSheetId="3" hidden="1">#REF!</definedName>
    <definedName name="MLNK03dbacee055348feb18a9a33726e75e2" localSheetId="2"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00c55dc96844f6a903b6a897190617" hidden="1">#REF!</definedName>
    <definedName name="MLNK040dff824c9b45209cfb7657074d8558" hidden="1">#REF!</definedName>
    <definedName name="MLNK0480c7d68fe648798095404fd52eec85" hidden="1">#REF!</definedName>
    <definedName name="MLNK0484753e0d264e56b1699d6a3df464f3" hidden="1">#REF!</definedName>
    <definedName name="MLNK049789fb284a49aebf48de7b7e69c14e" hidden="1">#REF!</definedName>
    <definedName name="MLNK04c164a471ae4364959bf61b0aa7d191" hidden="1">#REF!</definedName>
    <definedName name="MLNK050045c40fb54828849a7f6afc4e2b78" hidden="1">#REF!</definedName>
    <definedName name="MLNK05161924748b4423ba4e8ef3f417f8a6" hidden="1">#REF!</definedName>
    <definedName name="MLNK054d563451e34a24ab083b705fbb5450" hidden="1">#REF!</definedName>
    <definedName name="MLNK055900b5c6e14f3a9ba6fca2035464a9" hidden="1">#REF!</definedName>
    <definedName name="MLNK055eb8afa3384f438559d64852298c56" hidden="1">#REF!</definedName>
    <definedName name="MLNK056009c8a5a94d41995415120f292585" hidden="1">#REF!</definedName>
    <definedName name="MLNK056a58fa6b2347009c733238cfe2d2c9" hidden="1">#REF!</definedName>
    <definedName name="MLNK058ecb5d54ed4ce886d38e9ffcc084fe" hidden="1">#REF!</definedName>
    <definedName name="MLNK05b2c0005d68450ea70b83c4f2314347" hidden="1">#REF!</definedName>
    <definedName name="MLNK05d9bf7b66ea4ca59824ce42eb4d7d3e" hidden="1">#REF!</definedName>
    <definedName name="MLNK05eae136285349069c98bb48408a19d0" hidden="1">#REF!</definedName>
    <definedName name="MLNK0602748364c94393af9848131bff07d1" hidden="1">#REF!</definedName>
    <definedName name="MLNK06746c741ee54856b10cc7efb37d80c8" hidden="1">#REF!</definedName>
    <definedName name="MLNK069a7c3b8e624611ba5b168ffd034304" hidden="1">#REF!</definedName>
    <definedName name="MLNK06f0f5277a4046ab81d16411f25dd0ff" hidden="1">#REF!</definedName>
    <definedName name="MLNK06ffa152ea1e4d65b3439f388f32c2a0"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818662cb034431e9e95dfe43e7181b0" hidden="1">#REF!</definedName>
    <definedName name="MLNK083855a88f524117a8c4d5e9bcbf8f3a" hidden="1">#REF!</definedName>
    <definedName name="MLNK08404d312b2144b4ba08c2f35e0f8cf7" hidden="1">#REF!</definedName>
    <definedName name="MLNK08fadb6f7cc7402d879fc831543cf018" hidden="1">#REF!</definedName>
    <definedName name="MLNK095e02d54a9245ebb708c2194f5bb2fc" hidden="1">#REF!</definedName>
    <definedName name="MLNK09e6fb7827b54a95b83e49d90cc29523" hidden="1">#REF!</definedName>
    <definedName name="MLNK09f05b8a87e74e319a31117f9cebf83e" hidden="1">#REF!</definedName>
    <definedName name="MLNK09f536ac347044bfb14754304ab1d864" hidden="1">#REF!</definedName>
    <definedName name="MLNK0a41213549574108848bcb50527f58cb" hidden="1">#REF!</definedName>
    <definedName name="MLNK0a4d1b03e82744bbbd2aeead60350c2f" hidden="1">#REF!</definedName>
    <definedName name="MLNK0b00f8e321b445faa6912c4753a3b270" hidden="1">#REF!</definedName>
    <definedName name="MLNK0b10a1d7c84445a0bbaf8d977de5fda6" hidden="1">#REF!</definedName>
    <definedName name="MLNK0b45fdfc87c84ba08e5603a37351fdce" hidden="1">#REF!</definedName>
    <definedName name="MLNK0b874a4b58984e84bbff148c3e854f7a" hidden="1">#REF!</definedName>
    <definedName name="MLNK0b875ed5fbe0429ea50dc04caf0050c9" hidden="1">#REF!</definedName>
    <definedName name="MLNK0b9644b07d7f41f0a86405eec1f0b1b1" hidden="1">#REF!</definedName>
    <definedName name="MLNK0baf20c555fc41faa84d05a2d5697ffb" localSheetId="1" hidden="1">'Balance Sheet'!#REF!</definedName>
    <definedName name="MLNK0baf20c555fc41faa84d05a2d5697ffb" localSheetId="3" hidden="1">'Cash Flow Statement'!#REF!</definedName>
    <definedName name="MLNK0baf20c555fc41faa84d05a2d5697ffb" localSheetId="2" hidden="1">'Income Statement'!#REF!</definedName>
    <definedName name="MLNK0baf20c555fc41faa84d05a2d5697ffb" localSheetId="4" hidden="1">Segments!#REF!</definedName>
    <definedName name="MLNK0baf20c555fc41faa84d05a2d5697ffb" hidden="1">#REF!</definedName>
    <definedName name="MLNK0c0cf7fff63f412898151d929171ff69" hidden="1">#REF!</definedName>
    <definedName name="MLNK0c2b55de386e41d29fa49741288ea323" hidden="1">#REF!</definedName>
    <definedName name="MLNK0c4aa10cfd224c3d9411955832db7379" hidden="1">#REF!</definedName>
    <definedName name="MLNK0c4b3606ce7b4301bcbcd9f70899c34c" localSheetId="1" hidden="1">#REF!</definedName>
    <definedName name="MLNK0c4b3606ce7b4301bcbcd9f70899c34c" localSheetId="3" hidden="1">#REF!</definedName>
    <definedName name="MLNK0c4b3606ce7b4301bcbcd9f70899c34c" localSheetId="2" hidden="1">#REF!</definedName>
    <definedName name="MLNK0c4b3606ce7b4301bcbcd9f70899c34c" localSheetId="4" hidden="1">#REF!</definedName>
    <definedName name="MLNK0c4b3606ce7b4301bcbcd9f70899c34c" hidden="1">#REF!</definedName>
    <definedName name="MLNK0c50ab483f4444458c1c990975625a1d" localSheetId="1" hidden="1">#REF!</definedName>
    <definedName name="MLNK0c50ab483f4444458c1c990975625a1d" localSheetId="3" hidden="1">#REF!</definedName>
    <definedName name="MLNK0c50ab483f4444458c1c990975625a1d" localSheetId="2"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6d39db0f3b4061a3a52d8e8f594730" hidden="1">#REF!</definedName>
    <definedName name="MLNK0d8aca79f7634cc799254cf32077ada0" hidden="1">#REF!</definedName>
    <definedName name="MLNK0d8cbafdae7647b194d1787159bb7a0b" hidden="1">#REF!</definedName>
    <definedName name="MLNK0db6867055a44dd0a3ffc9f9c00c9c88" hidden="1">#REF!</definedName>
    <definedName name="MLNK0dd1aaa8eb804a58a09d92c18f9fecc5" hidden="1">#REF!</definedName>
    <definedName name="MLNK0dfd445b88844463a01770237d8bd89f" hidden="1">#REF!</definedName>
    <definedName name="MLNK0e53c9f1c21a4eacb54551b1448efafd" hidden="1">#REF!</definedName>
    <definedName name="MLNK0e58d821767243248ef37bc6ef2946ee" hidden="1">#REF!</definedName>
    <definedName name="MLNK0e8f8b0173f1453ca7f30f0d08014dc5" hidden="1">#REF!</definedName>
    <definedName name="MLNK0e958baa134549b9b3bc4b8250a6f842" hidden="1">#REF!</definedName>
    <definedName name="MLNK0f0d2a7441d7462cb6edc9be9c185485" hidden="1">#REF!</definedName>
    <definedName name="MLNK0f2b4befd9474f108f80e95db72ff5d2" hidden="1">#REF!</definedName>
    <definedName name="MLNK0f8d2b568bef4f7cb97819554a5f8959" hidden="1">#REF!</definedName>
    <definedName name="MLNK0fa7251fa5b545df90d342e52abdf04c" hidden="1">#REF!</definedName>
    <definedName name="MLNK0fd0a8adca364017aa9cb63b71c7368c" hidden="1">#REF!</definedName>
    <definedName name="MLNK0fe02768829c4c8187df9d53a8a6bef8" hidden="1">#REF!</definedName>
    <definedName name="MLNK10217892261449f98cc013ded7b26402" hidden="1">#REF!</definedName>
    <definedName name="MLNK102c893a7d0f4477ac95b6642f6f99df" hidden="1">#REF!</definedName>
    <definedName name="MLNK103049ae384340688a52dec8d9edf9ae" hidden="1">#REF!</definedName>
    <definedName name="MLNK1073a24dfe4947b8af45b44f6e008a56" hidden="1">#REF!</definedName>
    <definedName name="MLNK10b309779b4a49aab08d7027b491ac10" hidden="1">#REF!</definedName>
    <definedName name="MLNK10e82dd9e05c467ebf66e5ccafa6beee" hidden="1">#REF!</definedName>
    <definedName name="MLNK112e909b8b524914b268e00dc1baf115" hidden="1">#REF!</definedName>
    <definedName name="MLNK113ba8222e55431cb123f0e1ecda6c2b" hidden="1">#REF!</definedName>
    <definedName name="MLNK11bb2e3306f242128aa3719350cc0f8f" hidden="1">#REF!</definedName>
    <definedName name="MLNK11c0b83d96f74c57a8467578dc66a61c" hidden="1">#REF!</definedName>
    <definedName name="MLNK11d780d6af264d97bdad1d85e7104eda" hidden="1">#REF!</definedName>
    <definedName name="MLNK11e413fe4afb45dfac5e06b1969f3d22" hidden="1">#REF!</definedName>
    <definedName name="MLNK126ca91da24c442c81e2884ab7e2fe93"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3988000d14424bba86e5dfb136dacd" hidden="1">#REF!</definedName>
    <definedName name="MLNK13540ea7999340ceba4015be7e5f52d3" hidden="1">#REF!</definedName>
    <definedName name="MLNK135eab23f1c449a6a5776fd0b14e6838" localSheetId="1" hidden="1">#REF!</definedName>
    <definedName name="MLNK135eab23f1c449a6a5776fd0b14e6838" localSheetId="3" hidden="1">#REF!</definedName>
    <definedName name="MLNK135eab23f1c449a6a5776fd0b14e6838" localSheetId="2" hidden="1">#REF!</definedName>
    <definedName name="MLNK135eab23f1c449a6a5776fd0b14e6838" localSheetId="4" hidden="1">#REF!</definedName>
    <definedName name="MLNK135eab23f1c449a6a5776fd0b14e6838" hidden="1">#REF!</definedName>
    <definedName name="MLNK13f4cd471fb34e8d8099d184fc56569c" hidden="1">#REF!</definedName>
    <definedName name="MLNK140d39120b2e46ae832cdd7401a9d074" hidden="1">#REF!</definedName>
    <definedName name="MLNK142d928ca6484a8fb88b50ee832e0515" localSheetId="1" hidden="1">#REF!</definedName>
    <definedName name="MLNK142d928ca6484a8fb88b50ee832e0515" localSheetId="3" hidden="1">#REF!</definedName>
    <definedName name="MLNK142d928ca6484a8fb88b50ee832e0515" localSheetId="2" hidden="1">#REF!</definedName>
    <definedName name="MLNK142d928ca6484a8fb88b50ee832e0515" localSheetId="4" hidden="1">#REF!</definedName>
    <definedName name="MLNK142d928ca6484a8fb88b50ee832e0515" hidden="1">#REF!</definedName>
    <definedName name="MLNK145c574a371d49579d469e5f1a34aa95" hidden="1">#REF!</definedName>
    <definedName name="MLNK14683c2e6dc4417b8d6c09cbac5b2b6f" localSheetId="1" hidden="1">#REF!</definedName>
    <definedName name="MLNK14683c2e6dc4417b8d6c09cbac5b2b6f" localSheetId="3" hidden="1">#REF!</definedName>
    <definedName name="MLNK14683c2e6dc4417b8d6c09cbac5b2b6f" localSheetId="2" hidden="1">#REF!</definedName>
    <definedName name="MLNK14683c2e6dc4417b8d6c09cbac5b2b6f" localSheetId="4" hidden="1">#REF!</definedName>
    <definedName name="MLNK14683c2e6dc4417b8d6c09cbac5b2b6f" hidden="1">#REF!</definedName>
    <definedName name="MLNK14a34653c90c4d5089cfdc5f44894c36" hidden="1">#REF!</definedName>
    <definedName name="MLNK14ca39c9a0e44cf8b4a7db433cd8a30b" hidden="1">#REF!</definedName>
    <definedName name="MLNK14ec9777307b4270b70c6a1e6ab9fb7c" hidden="1">#REF!</definedName>
    <definedName name="MLNK150d7d0294a44c77960ed572ed480cd6" hidden="1">#REF!</definedName>
    <definedName name="MLNK151eefa5045c43bbb91fecf0ccde850f" hidden="1">#REF!</definedName>
    <definedName name="MLNK153aacf6410b4c569f5b62dd6429cb1d" hidden="1">#REF!</definedName>
    <definedName name="MLNK1593fca5be394a4b8882c0cdc26ea7bc" hidden="1">#REF!</definedName>
    <definedName name="MLNK159b09bdf9754ed5953e33862ff0d89d" hidden="1">#REF!</definedName>
    <definedName name="MLNK15a9710e4f4642de88496098776fdb4d" hidden="1">#REF!</definedName>
    <definedName name="MLNK15bbdfeb46b54e64aa6a912b6fc143c1" hidden="1">#REF!</definedName>
    <definedName name="MLNK15bc15b6a9af492d81182eecc3b92e2b" hidden="1">#REF!</definedName>
    <definedName name="MLNK15c84bb78de34023b951e31db4b09ec9"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b89ef1ad224749aae10ed19f39b0a9" hidden="1">#REF!</definedName>
    <definedName name="MLNK16fd0a877fec467cbc844cbee975998d" hidden="1">#REF!</definedName>
    <definedName name="MLNK170b43fa6aa8424fb8c67c4d0bc78089" hidden="1">#REF!</definedName>
    <definedName name="MLNK1716a8033f3f46df856631f29ffeaf2a" hidden="1">#REF!</definedName>
    <definedName name="MLNK1757ac05d2c7482cb4e81ddcb52259b9" hidden="1">#REF!</definedName>
    <definedName name="MLNK177ca0c6d6de46b8acc8664072bf131c" hidden="1">#REF!</definedName>
    <definedName name="MLNK17859622a7864082baef713c76e483e8"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REF!</definedName>
    <definedName name="MLNK18e4c5ba97c04651a23632d83ef9c52a" hidden="1">#REF!</definedName>
    <definedName name="MLNK1943d8c53e4e4c2cb5140d034a276f8f" hidden="1">#REF!</definedName>
    <definedName name="MLNK19495f792cd9407b85f3c4bce36f314d" hidden="1">#REF!</definedName>
    <definedName name="MLNK19a5c03494174ccab1a73a08913a06a1" hidden="1">#REF!</definedName>
    <definedName name="MLNK19b8fad3727e488baf4bc758763d900f" hidden="1">#REF!</definedName>
    <definedName name="MLNK19e1d61c9db04944bf1adfd8f3d32615" hidden="1">#REF!</definedName>
    <definedName name="MLNK19fa5e5f611544bd844c44e79417f66a" hidden="1">#REF!</definedName>
    <definedName name="MLNK1a4e66380ed448218ec22a6cb081a188" hidden="1">#REF!</definedName>
    <definedName name="MLNK1aad95a781ef4860b489207519bd5a03" hidden="1">#REF!</definedName>
    <definedName name="MLNK1af173b09a434ad18f55c7a49183080e" hidden="1">#REF!</definedName>
    <definedName name="MLNK1b988e43ca9043c48566667f1bdc9969" hidden="1">#REF!</definedName>
    <definedName name="MLNK1ba162cbbbdb4fe78b289b1a8457db2a" hidden="1">#REF!</definedName>
    <definedName name="MLNK1bd2e95e2db640329205e6e6591fb26e" hidden="1">#REF!</definedName>
    <definedName name="MLNK1bffee3e6dee4e9d9987a709a0a069bb" hidden="1">#REF!</definedName>
    <definedName name="MLNK1c0bdb1eb06f438592c40773787dbc27" hidden="1">#REF!</definedName>
    <definedName name="MLNK1c0ccf0881d94bb38e43a8b39c627688" hidden="1">#REF!</definedName>
    <definedName name="MLNK1c60dec5f6d9443a9d0401c194288d98" hidden="1">#REF!</definedName>
    <definedName name="MLNK1c6372e604ff473c856bdfdb1e04341a" hidden="1">#REF!</definedName>
    <definedName name="MLNK1c661664f51940888f6e6ecffa2e7728" hidden="1">#REF!</definedName>
    <definedName name="MLNK1cb2f9f637a64e89a5e8f94b1a1fa253" hidden="1">#REF!</definedName>
    <definedName name="MLNK1cd015f3cd784bdd87d4542f283b4c11" hidden="1">#REF!</definedName>
    <definedName name="MLNK1d31302385e547ecabb820109daec2fb" hidden="1">#REF!</definedName>
    <definedName name="MLNK1d489ffbdef2450f931d6972f554114a" hidden="1">#REF!</definedName>
    <definedName name="MLNK1d63b88a4fd24f6c8b2c7ef44d9bdc17" hidden="1">#REF!</definedName>
    <definedName name="MLNK1dbeebdcf0c84c01b8260aa814bc3fd4" hidden="1">#REF!</definedName>
    <definedName name="MLNK1de93093659c4c3194d5825f29296ac3" hidden="1">#REF!</definedName>
    <definedName name="MLNK1df8799a00a94c03add2fc37346d125d" hidden="1">#REF!</definedName>
    <definedName name="MLNK1e22ca7a68324f879926b22bad878611" hidden="1">#REF!</definedName>
    <definedName name="MLNK1e3293509d0c49a48c37df304e5f63c8" hidden="1">#REF!</definedName>
    <definedName name="MLNK1e88b43cda364a2097c69190f0ee1bf5" hidden="1">#REF!</definedName>
    <definedName name="MLNK1ef1e90b44614405ae158b3bfdcb8ee7" hidden="1">#REF!</definedName>
    <definedName name="MLNK1f0053be9d14464a90e723ccc79bef4a" hidden="1">#REF!</definedName>
    <definedName name="MLNK1f1129f9406b42c29c93bb83357b868b" hidden="1">#REF!</definedName>
    <definedName name="MLNK1f3f4f3f58394183ace173ba07affd6c" hidden="1">#REF!</definedName>
    <definedName name="MLNK1f91627800684ea8ba75764081d15c2b" hidden="1">#REF!</definedName>
    <definedName name="MLNK1ffe82542e834c40b669072e1f6965a9" hidden="1">#REF!</definedName>
    <definedName name="MLNK20037fb100cf4a5eab445d21ef01778a" hidden="1">#REF!</definedName>
    <definedName name="MLNK200ede99d3824032868d12e056618e9f" hidden="1">#REF!</definedName>
    <definedName name="MLNK2010e3bb52804df8a89a9d668ece2563" hidden="1">#REF!</definedName>
    <definedName name="MLNK20452ee2a06e47128f6f9fbb6dcac96c" hidden="1">#REF!</definedName>
    <definedName name="MLNK205e41522c3a47f6936e76bac32ec9c8" hidden="1">#REF!</definedName>
    <definedName name="MLNK207d1a9f28cf4809bdde46c2f3c84677" hidden="1">#REF!</definedName>
    <definedName name="MLNK2086927334264b7a84ad5b0ec08549ee" hidden="1">#REF!</definedName>
    <definedName name="MLNK20911cb0c40d4ddfa99603052925a888" hidden="1">#REF!</definedName>
    <definedName name="MLNK20bff50dbf6645d9853c0db7fdd2e654" hidden="1">#REF!</definedName>
    <definedName name="MLNK219ba361465c4b82a4db1b0d02ea5a55" hidden="1">#REF!</definedName>
    <definedName name="MLNK21c3b52bafe641589ee5a302ecead2ed" hidden="1">#REF!</definedName>
    <definedName name="MLNK21c5f36a127b452682331bad6e1e2335" hidden="1">#REF!</definedName>
    <definedName name="MLNK2209197019734e6aa093cec7d6117c80" hidden="1">#REF!</definedName>
    <definedName name="MLNK22361b8e813f488a8d79f84840efcd71" hidden="1">#REF!</definedName>
    <definedName name="MLNK225b150a852a448a8b9d6413da34e492" hidden="1">#REF!</definedName>
    <definedName name="MLNK22c6f92d49fd496081ecf4b8a28e9df6" hidden="1">#REF!</definedName>
    <definedName name="MLNK22ffb69e60fb45af8e6ffecfd51991da" hidden="1">#REF!</definedName>
    <definedName name="MLNK2390306525bc48ca9974a8cb4ed1bb03" hidden="1">#REF!</definedName>
    <definedName name="MLNK239ea788e4e3400cba4bdfe710b8e28a" hidden="1">#REF!</definedName>
    <definedName name="MLNK239fa91e0b1a4e4ebf0e155b69dbbe30" hidden="1">#REF!</definedName>
    <definedName name="MLNK2445f053820c48c7989cfee9cc283c1c" hidden="1">#REF!</definedName>
    <definedName name="MLNK2465d4bca53342db88a2e44e70e01208" hidden="1">#REF!</definedName>
    <definedName name="MLNK24dc0eb080d24891b31a5f7a28de0fdf" hidden="1">#REF!</definedName>
    <definedName name="MLNK257eb5af8953470b9981e045a8104263" hidden="1">#REF!</definedName>
    <definedName name="MLNK25d9c8067dbd4feb88600616f3d2739b" hidden="1">#REF!</definedName>
    <definedName name="MLNK25fef97ebb074501bb8b3b09dc3877ed" hidden="1">#REF!</definedName>
    <definedName name="MLNK2602dd509ada426e98cb34fe82c3346a" hidden="1">#REF!</definedName>
    <definedName name="MLNK2688b840e56d425dbf1e46f183ae308e" hidden="1">#REF!</definedName>
    <definedName name="MLNK2698037f87db4c7981ca5457eaf880bb" hidden="1">#REF!</definedName>
    <definedName name="MLNK26f75963221f42c49012e8b51c152b3b" hidden="1">#REF!</definedName>
    <definedName name="MLNK271025baed414bd19c2015d4ced44364" hidden="1">#REF!</definedName>
    <definedName name="MLNK2731e048d92447a98d04f09fb54d9722" hidden="1">#REF!</definedName>
    <definedName name="MLNK274783b8934c412e9d07e3b64aec8a25" hidden="1">#REF!</definedName>
    <definedName name="MLNK279bed8af0a34bf0a27294aa9ae89821" hidden="1">#REF!</definedName>
    <definedName name="MLNK27a370aa089347089202875d54f19a87" hidden="1">#REF!</definedName>
    <definedName name="MLNK27f2401c115d42a5ad30bda80003a320" hidden="1">#REF!</definedName>
    <definedName name="MLNK28106d35299c4e99840798662e33f7bd" hidden="1">#REF!</definedName>
    <definedName name="MLNK283ff1287fe1424ba77372d201b424a6" hidden="1">#REF!</definedName>
    <definedName name="MLNK285531b3fe4f4ad38806a30a232c803d" hidden="1">#REF!</definedName>
    <definedName name="MLNK2899a7a3e2f84204a5928c5bb8626621" hidden="1">#REF!</definedName>
    <definedName name="MLNK28c4dfa1b8394db1b648ffe236ec1e00" hidden="1">#REF!</definedName>
    <definedName name="MLNK28fb76ad72a845b6826f88e7b3508d4a" hidden="1">#REF!</definedName>
    <definedName name="MLNK2952eb6ec1974ce6a1bd73b808d26a77" hidden="1">#REF!</definedName>
    <definedName name="MLNK2954ebbdbfcf4e7393427a11020da304" hidden="1">#REF!</definedName>
    <definedName name="MLNK295c45bb742a4ef98650ac1c8e9e48a5" hidden="1">#REF!</definedName>
    <definedName name="MLNK29dce6a04ff547ebadedecb56e325cab" hidden="1">#REF!</definedName>
    <definedName name="MLNK29e556c046d64f1a84ce464e2e1ecdec" hidden="1">#REF!</definedName>
    <definedName name="MLNK2a394c83312a4fa7bc1aed64dfa7301f" hidden="1">#REF!</definedName>
    <definedName name="MLNK2a39974b651947589aff5c0445f1acda" hidden="1">#REF!</definedName>
    <definedName name="MLNK2a43d4ddec30447499637d62281c0c6a" hidden="1">#REF!</definedName>
    <definedName name="MLNK2b2c12b8ee5c40f195d0e36403132bcd" hidden="1">#REF!</definedName>
    <definedName name="MLNK2b5ceae4b13b4d32a9fd30fcb7860257" hidden="1">#REF!</definedName>
    <definedName name="MLNK2b92d2a798e44b93a22a7eaa140f38b7" hidden="1">#REF!</definedName>
    <definedName name="MLNK2bc71771c8e0466a9e37413590e78c12" hidden="1">#REF!</definedName>
    <definedName name="MLNK2bda0ecc6d2948bf817c4026b4b281bc" hidden="1">#REF!</definedName>
    <definedName name="MLNK2c0eeb13587c4f83bd1dc6739f2bd038" hidden="1">#REF!</definedName>
    <definedName name="MLNK2c624c1ad2334d07b6ab23e8cb0405d7" hidden="1">#REF!</definedName>
    <definedName name="MLNK2c69fe66b6784013aa4b11f8774e9a6e" hidden="1">#REF!</definedName>
    <definedName name="MLNK2c985a4623c84e3da42d84989761f95b" hidden="1">#REF!</definedName>
    <definedName name="MLNK2c9e6904aa3e4b5b86e4404acac072a1" hidden="1">#REF!</definedName>
    <definedName name="MLNK2cbb3bb546c64c6fbf39ce3308948585" hidden="1">#REF!</definedName>
    <definedName name="MLNK2ccf9a8cb8ba4fbd9286b50b0fb05abc" hidden="1">#REF!</definedName>
    <definedName name="MLNK2d03239aa2904425bb41112763309241" hidden="1">#REF!</definedName>
    <definedName name="MLNK2d494f2a32894cbfab1fa5accaed478d" hidden="1">#REF!</definedName>
    <definedName name="MLNK2da87ce5fd8a437eb6b924a281e4444e" hidden="1">#REF!</definedName>
    <definedName name="MLNK2deaa1a93f4a47bdb9edb668bf072b75" hidden="1">#REF!</definedName>
    <definedName name="MLNK2dff7cf08091475ab96e70f5046595d7" hidden="1">#REF!</definedName>
    <definedName name="MLNK2e21eae8968c468b9d69f49c473efa9f" hidden="1">#REF!</definedName>
    <definedName name="MLNK2e244b06b09440da929c7c59695e57e0" hidden="1">#REF!</definedName>
    <definedName name="MLNK2ec8639570d148d99e44b40c4cb0c275" hidden="1">#REF!</definedName>
    <definedName name="MLNK2eec6681e9a143e4b8bdd3ccb6a96007" hidden="1">#REF!</definedName>
    <definedName name="MLNK2f214a6d9cd84bb1bc35329ab175901d" hidden="1">#REF!</definedName>
    <definedName name="MLNK2f416c1e6dcb48a0a7a653726263e21e" hidden="1">#REF!</definedName>
    <definedName name="MLNK2f54fefd4a0949a8ad47e30b5180fa56" hidden="1">#REF!</definedName>
    <definedName name="MLNK2f7036603b204bbdb77921f37612048d" hidden="1">#REF!</definedName>
    <definedName name="MLNK2f9af632b6d34cfbb98798eb119a1949" hidden="1">#REF!</definedName>
    <definedName name="MLNK2fc8dc25997946fda3870fa910e114bd" hidden="1">#REF!</definedName>
    <definedName name="MLNK2fda73205d6542b8ad572b034d3e3543" hidden="1">#REF!</definedName>
    <definedName name="MLNK3032d0cb809a45b58081e93ce9c1a398" hidden="1">#REF!</definedName>
    <definedName name="MLNK30371963e9f441d88b6f90ee4192c3d9" hidden="1">#REF!</definedName>
    <definedName name="MLNK307af9b395d64068bcd5501ee23a0451" hidden="1">#REF!</definedName>
    <definedName name="MLNK307f40c22fca4bdeb381bea6e946a1dd" hidden="1">#REF!</definedName>
    <definedName name="MLNK309432119ca2427b88dd2a60c63b4f2c" hidden="1">#REF!</definedName>
    <definedName name="MLNK30a6940c0e0e430d9ade67fec2f241dd" hidden="1">#REF!</definedName>
    <definedName name="MLNK30b7a0a3e95944079afc622c0ef3f8a2" hidden="1">#REF!</definedName>
    <definedName name="MLNK30c62f513ee94aa79ba7b124f4109633" hidden="1">#REF!</definedName>
    <definedName name="MLNK30d07b7d010c4bb4a7a027a618bb3d04" hidden="1">#REF!</definedName>
    <definedName name="MLNK30d3b19c41714d37990e6e226e4abeae" hidden="1">#REF!</definedName>
    <definedName name="MLNK30d9c99705b8492d833f5ea9333c7c81" hidden="1">#REF!</definedName>
    <definedName name="MLNK30e0c6202803435cba94e6d732c9cb3b" hidden="1">#REF!</definedName>
    <definedName name="MLNK310573e8976841cfbad0cfd149869226" hidden="1">#REF!</definedName>
    <definedName name="MLNK31816939272f4128a1e44b1c441cf8d3" hidden="1">#REF!</definedName>
    <definedName name="MLNK31930b2575c6486a80dc6b5415b450d4" hidden="1">#REF!</definedName>
    <definedName name="MLNK319e1c7841914ac7b4489c52bd1c6ebd" hidden="1">#REF!</definedName>
    <definedName name="MLNK31a1530bcdbe4a94b36e9b80359d2ca4" hidden="1">#REF!</definedName>
    <definedName name="MLNK3211698d006f4fb386cb0e772abeabcc" hidden="1">#REF!</definedName>
    <definedName name="MLNK32158ae13e7d4dcc9f4cb0ea0b17dfd6" hidden="1">#REF!</definedName>
    <definedName name="MLNK3239b5f0769c4f25bfea72ae462a0791" hidden="1">#REF!</definedName>
    <definedName name="MLNK326d8cf37ec540e6ac40c1e2bb00a6f6" hidden="1">#REF!</definedName>
    <definedName name="MLNK3289c9403f5a4af1bdc666065e50ba01" hidden="1">#REF!</definedName>
    <definedName name="MLNK32d8fd1dad5745ccb1eb6621c3f801d6" hidden="1">#REF!</definedName>
    <definedName name="MLNK32defad5251c4cda92979815a8aa48d9" hidden="1">#REF!</definedName>
    <definedName name="MLNK330f5990585b466b855b15556786f2d6" hidden="1">#REF!</definedName>
    <definedName name="MLNK3348f31cdb2a4954b5b2230fc2df4f94"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96042981184a8fa6ff8248466d14cf" hidden="1">#REF!</definedName>
    <definedName name="MLNK34b30109e75846eea0953fde0c1e2639" hidden="1">#REF!</definedName>
    <definedName name="MLNK34c7555398234ba3ab04bafc58653fad" hidden="1">#REF!</definedName>
    <definedName name="MLNK34d81f9c9087483b9e4ab03d223e60f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325849c8f46d6b752506661799874" hidden="1">#REF!</definedName>
    <definedName name="MLNK3591971e1d5d4e7c932ea5149219a239" hidden="1">#REF!</definedName>
    <definedName name="MLNK35a5e1f5c66f47e48e851b149f9baa77" hidden="1">#REF!</definedName>
    <definedName name="MLNK35defbba3b664a27a24efdf6884a4e4a" hidden="1">#REF!</definedName>
    <definedName name="MLNK361c37f28ae042eeaf149f25199d457b" hidden="1">#REF!</definedName>
    <definedName name="MLNK363b7a36879b40868d0279674f59ad5d" hidden="1">#REF!</definedName>
    <definedName name="MLNK3640c100a5954409a30065b2a410a91a" hidden="1">#REF!</definedName>
    <definedName name="MLNK3664bc8e5b3d4de893712a8f618fe17d" hidden="1">#REF!</definedName>
    <definedName name="MLNK366da9fdab1a42a0ad68127e6df2aa3e" hidden="1">#REF!</definedName>
    <definedName name="MLNK36ac4387ad8341c1ace0db1e4fec548b" hidden="1">#REF!</definedName>
    <definedName name="MLNK374586f2249846c9a897999454f14157" hidden="1">#REF!</definedName>
    <definedName name="MLNK3773cfca92f447d98a8b7b341f064ca5" hidden="1">#REF!</definedName>
    <definedName name="MLNK37776c698aae43098d15056a7e091dfd" hidden="1">#REF!</definedName>
    <definedName name="MLNK37c45ac654b14320ad98fbb6f70ad684" hidden="1">#REF!</definedName>
    <definedName name="MLNK37d3cf49598f4444baea0b4e017d9b87" hidden="1">#REF!</definedName>
    <definedName name="MLNK37db043086a349c881c0cd7427259da2" hidden="1">#REF!</definedName>
    <definedName name="MLNK38131708729a45729f2004d0fcf515d9"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ac2960c7de4fca95498556ca6ee61d" hidden="1">#REF!</definedName>
    <definedName name="MLNK38c479df59aa4247be18f88b9062e3f0" hidden="1">#REF!</definedName>
    <definedName name="MLNK38c6f323fb964c2b992edfd0d1a4dfa9" hidden="1">#REF!</definedName>
    <definedName name="MLNK39404413594c4b46ab3e0d4913db2f89" hidden="1">#REF!</definedName>
    <definedName name="MLNK39490a0e300f42da87cf063c2cae26c0" hidden="1">#REF!</definedName>
    <definedName name="MLNK3a548707eedc4ef1b18eabd9ed5a827d" hidden="1">#REF!</definedName>
    <definedName name="MLNK3a7bb09f814147e1953ec6088b748db1" hidden="1">#REF!</definedName>
    <definedName name="MLNK3ab711a0ba404635a162e6769d6e40ee" hidden="1">#REF!</definedName>
    <definedName name="MLNK3ac8eaca83f0479d8f0e943f867d5926" hidden="1">#REF!</definedName>
    <definedName name="MLNK3b0aee0b47b2476ea09624c82b7a4446" hidden="1">#REF!</definedName>
    <definedName name="MLNK3b71c6afe75642d6b4e46a4e5dbf350d" hidden="1">#REF!</definedName>
    <definedName name="MLNK3b8c7a8fe7a643608d12b6885901b747" hidden="1">#REF!</definedName>
    <definedName name="MLNK3b994bf043594afcb7b4ce0838cc487e" hidden="1">#REF!</definedName>
    <definedName name="MLNK3bd9ae45dbc14ca5bfd63ea2d5ed9111" hidden="1">#REF!</definedName>
    <definedName name="MLNK3be319ce7f764ab5919c72240fdfd1fd" hidden="1">#REF!</definedName>
    <definedName name="MLNK3c263da381044dcc8a7f3d9791b12142" hidden="1">#REF!</definedName>
    <definedName name="MLNK3c313b0543c24e37b5c1b41fd1dbf57a" hidden="1">#REF!</definedName>
    <definedName name="MLNK3c5d4968e66a44e29bd57188648d4e58" hidden="1">#REF!</definedName>
    <definedName name="MLNK3c7638a603f74d91876eb51c2f53226a" hidden="1">#REF!</definedName>
    <definedName name="MLNK3c7814abb43041799538f3912e914287" hidden="1">#REF!</definedName>
    <definedName name="MLNK3c7819a5234a49869e51852260e4b8d8" hidden="1">#REF!</definedName>
    <definedName name="MLNK3cb5885714334822a9c5688c149581c2" hidden="1">#REF!</definedName>
    <definedName name="MLNK3cfce109d57b4bd79a8fca574f653f82" hidden="1">#REF!</definedName>
    <definedName name="MLNK3d08659b0cb7404180bc58921c68f3bd" hidden="1">#REF!</definedName>
    <definedName name="MLNK3df31192dcba49baa022901a1eaff4ef" hidden="1">#REF!</definedName>
    <definedName name="MLNK3e135af71c6944309d1da9b45bb7f290" hidden="1">#REF!</definedName>
    <definedName name="MLNK3e36a74814a74821b727efb81c1de04f" hidden="1">#REF!</definedName>
    <definedName name="MLNK3e64b96ee6884377868985972d3eb228" hidden="1">#REF!</definedName>
    <definedName name="MLNK3eabe1efb1cf4d1eae2292a514a8ea60" hidden="1">#REF!</definedName>
    <definedName name="MLNK3ee94ca3f4294fd6b2dbf3d3d83bdd99" hidden="1">#REF!</definedName>
    <definedName name="MLNK3f2f13dfca8b47e9936e8c0d15dd3f1a" hidden="1">#REF!</definedName>
    <definedName name="MLNK3fff80851fa84b168052fa9cc31ceadd" hidden="1">#REF!</definedName>
    <definedName name="MLNK402e2cab3af44bbeb3e1904e07e54c26" hidden="1">#REF!</definedName>
    <definedName name="MLNK40a5195ff95b468e9714a42c3b682da6" hidden="1">#REF!</definedName>
    <definedName name="MLNK40d98b4015064290a9698c0f697c914b" hidden="1">#REF!</definedName>
    <definedName name="MLNK40db9bdd2ee14cc3983f23f18e001724"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0f1afc8cd04bc98ac678a51c66f5c7" hidden="1">#REF!</definedName>
    <definedName name="MLNK427a66e244c24d9c90a77dbfe109d8ed" hidden="1">#REF!</definedName>
    <definedName name="MLNK42b7cad2dec0462f91f481c43cc59499" hidden="1">#REF!</definedName>
    <definedName name="MLNK42cee338f11441919b05dcb745fdb215" hidden="1">#REF!</definedName>
    <definedName name="MLNK4302417586d34359a02ac0b3b08174c8" hidden="1">#REF!</definedName>
    <definedName name="MLNK430c537930d34fdabc6c4600fe7b08f2" hidden="1">#REF!</definedName>
    <definedName name="MLNK43211fcccc48414193ffa3084a639889" hidden="1">#REF!</definedName>
    <definedName name="MLNK43217a90f7f246b9a7e6d94c8636723a" hidden="1">#REF!</definedName>
    <definedName name="MLNK43662966ee784d6fa636d3e332210e95" hidden="1">#REF!</definedName>
    <definedName name="MLNK43787821a4134f57974664c4834526e6" hidden="1">#REF!</definedName>
    <definedName name="MLNK43881e52cab84478aeec976ce36a1321" hidden="1">#REF!</definedName>
    <definedName name="MLNK438f809cd4594156920005e27d9ebf7a" hidden="1">#REF!</definedName>
    <definedName name="MLNK439a0de2d296436fa581f7814494af08" hidden="1">#REF!</definedName>
    <definedName name="MLNK43a8182c0064493a846eb48b017dc4c1" hidden="1">#REF!</definedName>
    <definedName name="MLNK440fb640fee546ddb3566ddf0b90a2b6" hidden="1">#REF!</definedName>
    <definedName name="MLNK44109a5dd0524076af78df20e2026440" hidden="1">#REF!</definedName>
    <definedName name="MLNK443695f0a5484a6db906cd6956635cb6" hidden="1">#REF!</definedName>
    <definedName name="MLNK4446e7b9015649769a5f423dcba57fa1" hidden="1">#REF!</definedName>
    <definedName name="MLNK445864dc73404184b7693ba37337adaf" hidden="1">#REF!</definedName>
    <definedName name="MLNK446e8911066f44b19f8036ab27384214" hidden="1">#REF!</definedName>
    <definedName name="MLNK448c5dab447149fcb175caa668411b35" hidden="1">#REF!</definedName>
    <definedName name="MLNK44b0454f22ec40d5a0225a70bf7adf1f" hidden="1">#REF!</definedName>
    <definedName name="MLNK453129b7f5414247aa8610dbbb8ed213" hidden="1">#REF!</definedName>
    <definedName name="MLNK462b587a34e644b1a8edbb6c7cffeeb4" hidden="1">#REF!</definedName>
    <definedName name="MLNK4656dda9fdb3477bac4f89d8c62b1897" hidden="1">#REF!</definedName>
    <definedName name="MLNK46578bedcfc64c348c4aad28ca9bed7c"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REF!</definedName>
    <definedName name="MLNK47711f9d646b43dc91d0cad5467b9b5f" hidden="1">#REF!</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13ba2f131b4903b9d05c318214e578" hidden="1">#REF!</definedName>
    <definedName name="MLNK4919845421cb416e9ede74e9dab1c5e5" hidden="1">#REF!</definedName>
    <definedName name="MLNK4949ea93640d48c89b1b70c4b7c6a8b1" hidden="1">#REF!</definedName>
    <definedName name="MLNK4964f5ffe6f04258aa3aed13fb80b155" hidden="1">#REF!</definedName>
    <definedName name="MLNK49a9e92febea44df8df80138e52c4988" hidden="1">#REF!</definedName>
    <definedName name="MLNK49f5af6b820745f2b9675ea264d43a0f" hidden="1">#REF!</definedName>
    <definedName name="MLNK4a926bdaf94d424495cc47ba16684cf2" hidden="1">#REF!</definedName>
    <definedName name="MLNK4ab144ec258247c2aaff04fcb26d5f4f" hidden="1">#REF!</definedName>
    <definedName name="MLNK4b44c0b9c3ae4a01a68b944a59b93db2" hidden="1">#REF!</definedName>
    <definedName name="MLNK4b681e2fedf743399c5a68f80dacc936"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c91ba4279164ee0af9f98688f3b0677" hidden="1">#REF!</definedName>
    <definedName name="MLNK4ca8b5a89da74bb38149b83101c62f77" hidden="1">#REF!</definedName>
    <definedName name="MLNK4cf766d650df46a78ff717a25d11e44a" hidden="1">#REF!</definedName>
    <definedName name="MLNK4d4f7ab1d6cf4e4ca313dec59b443da7" hidden="1">#REF!</definedName>
    <definedName name="MLNK4d7ad1178cd74bf49d54807cb8a1c4ce" hidden="1">#REF!</definedName>
    <definedName name="MLNK4d866a2b489446cc95b006e62738ab4f" hidden="1">#REF!</definedName>
    <definedName name="MLNK4dad5092e0c8406f84a79cac9af90462" hidden="1">#REF!</definedName>
    <definedName name="MLNK4db243a930f348ffa0f6ff7b473a368c" hidden="1">#REF!</definedName>
    <definedName name="MLNK4e51dfd393a649d79d33afd3f9481a84" hidden="1">#REF!</definedName>
    <definedName name="MLNK4eaac4a69d8d41b2a44c3337f9a516d5" hidden="1">#REF!</definedName>
    <definedName name="MLNK4ebd4309abb8419aaa733a264143fde4" hidden="1">#REF!</definedName>
    <definedName name="MLNK4ec655357e3149279a312dc85e428f2b" hidden="1">#REF!</definedName>
    <definedName name="MLNK4ec753668e2243cca7da76a4280b655d" hidden="1">#REF!</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0aea4890c7d4ae5a86481781a12f345" hidden="1">#REF!</definedName>
    <definedName name="MLNK50b2f7941ff645eb9205147a10954559" hidden="1">#REF!</definedName>
    <definedName name="MLNK50f0f96790204d4e903a1d4564e88ffe"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10ee24b85e4554a510fd927e5e22ea" hidden="1">#REF!</definedName>
    <definedName name="MLNK521cfc2d8da346bf967bf0438a11af81" hidden="1">#REF!</definedName>
    <definedName name="MLNK523da8350a384d6da05d9064e233e2e3" hidden="1">#REF!</definedName>
    <definedName name="MLNK52437591779a4ee6bc3a09337e0bbb83" hidden="1">#REF!</definedName>
    <definedName name="MLNK52792dd9e29c4d57a4f9deced2678bc6" hidden="1">#REF!</definedName>
    <definedName name="MLNK527be2685229473b8faef1a1e2bd2679" hidden="1">#REF!</definedName>
    <definedName name="MLNK52b7d85b78114901abb66a5ce46532c4" hidden="1">#REF!</definedName>
    <definedName name="MLNK52b81f050fd545cdbbd2c7d11632be65" hidden="1">#REF!</definedName>
    <definedName name="MLNK52d8cf1f14ea42149b48ec1e0f39f879" hidden="1">#REF!</definedName>
    <definedName name="MLNK52e3dcbe1d6045279b949e22f981c497" hidden="1">#REF!</definedName>
    <definedName name="MLNK53a6279a37e040a09d19c9d75bf0edd3" hidden="1">#REF!</definedName>
    <definedName name="MLNK53b23236db6547d48c3c05c72b880762" hidden="1">#REF!</definedName>
    <definedName name="MLNK53f42fd7831040aaa022b3bdf3c80ca1" hidden="1">#REF!</definedName>
    <definedName name="MLNK53f6868dd0364047ae7f3b8f692984aa" hidden="1">#REF!</definedName>
    <definedName name="MLNK54625736e23449ea9d56c3c4338e7dc3" hidden="1">#REF!</definedName>
    <definedName name="MLNK54757d1b4dd14aa997ee3e1120cf8e27" hidden="1">#REF!</definedName>
    <definedName name="MLNK547aa9632f0e4f36908e2b559495dc0f" hidden="1">#REF!</definedName>
    <definedName name="MLNK54ab58df85eb4fc2999e00fa50dbc0ca" hidden="1">#REF!</definedName>
    <definedName name="MLNK54afd65fab604e51aa8d8e6ed4fdf5cf" hidden="1">#REF!</definedName>
    <definedName name="MLNK550d276f3f0047529444d316ec222c43" hidden="1">#REF!</definedName>
    <definedName name="MLNK55439921b0c24c13ba16ab8b0931ad74" hidden="1">#REF!</definedName>
    <definedName name="MLNK55be1efdf0a042bda147bff7cf654b9b" hidden="1">#REF!</definedName>
    <definedName name="MLNK55c36caa017c4b278238e49dbb59e92f" hidden="1">#REF!</definedName>
    <definedName name="MLNK55e5f1bac8b9443198bc0934ca643c46" hidden="1">#REF!</definedName>
    <definedName name="MLNK563ac077beba47fab4c3f89bd6ceaef5" hidden="1">#REF!</definedName>
    <definedName name="MLNK5669212565a64f07ae7877e60bffd945" hidden="1">#REF!</definedName>
    <definedName name="MLNK566e1825c0fa4009a016c4d434cb6d81" hidden="1">#REF!</definedName>
    <definedName name="MLNK57230255dce64afb9f80de33a4dd4bac" hidden="1">#REF!</definedName>
    <definedName name="MLNK5732c9a5627d4c1ca6795ed6266194e1" hidden="1">#REF!</definedName>
    <definedName name="MLNK576ee641d1494227a4b5143fe82f0398" hidden="1">#REF!</definedName>
    <definedName name="MLNK57b2af52d4e14ab194047e2f9fb5540f" hidden="1">#REF!</definedName>
    <definedName name="MLNK57e2e3b0e6ad4424a39d7f961c3b153b" hidden="1">#REF!</definedName>
    <definedName name="MLNK58445c4e4fda45ca95ba326fa792dcdb" hidden="1">#REF!</definedName>
    <definedName name="MLNK58e88a827f1f420b89636fe1742e0ed4" hidden="1">#REF!</definedName>
    <definedName name="MLNK58f34d88c5fa4d668a998aeeb4d3e6f4" hidden="1">#REF!</definedName>
    <definedName name="MLNK5901382f1bcc476797724273309e80a9" hidden="1">#REF!</definedName>
    <definedName name="MLNK590d60b11e1f4f589cd9610d5eb93c5d" hidden="1">#REF!</definedName>
    <definedName name="MLNK5919a241382d4d4d84fcc06ea41219f2" hidden="1">#REF!</definedName>
    <definedName name="MLNK592961e447aa4163a1907a562f924a82" hidden="1">#REF!</definedName>
    <definedName name="MLNK592d25f44a92458cbb39fbd0a74b4252" hidden="1">#REF!</definedName>
    <definedName name="MLNK593543be5743424596295ef2ad0a55f8" hidden="1">#REF!</definedName>
    <definedName name="MLNK5949f66af2f444adbace2e03553ac0f3" hidden="1">#REF!</definedName>
    <definedName name="MLNK597703b3989a4ca4ab4383b713171043" hidden="1">#REF!</definedName>
    <definedName name="MLNK5981d0b3d8e24391af7ecdabecbb4762" hidden="1">#REF!</definedName>
    <definedName name="MLNK59824691de2f48b29b96ae0bab1a7961" hidden="1">#REF!</definedName>
    <definedName name="MLNK5985afe0667f46f9b9229706f3bdacbc" hidden="1">#REF!</definedName>
    <definedName name="MLNK598bd1a9c7cc49acba600cf155991555" hidden="1">#REF!</definedName>
    <definedName name="MLNK5aa03e96d38e496c813d13c4212484e3" hidden="1">#REF!</definedName>
    <definedName name="MLNK5af29c83e7674914aef4cb59dccaaa07" hidden="1">#REF!</definedName>
    <definedName name="MLNK5b0c92c45e1c4bc1b7cdc52b19cdb718" hidden="1">#REF!</definedName>
    <definedName name="MLNK5b329d300fe54eb6be5843d889ae0c40" hidden="1">#REF!</definedName>
    <definedName name="MLNK5b3dfb2abace420caf48618975e6025a" hidden="1">#REF!</definedName>
    <definedName name="MLNK5b4cb39a518d440c9b39ac02cb2a7611" hidden="1">#REF!</definedName>
    <definedName name="MLNK5b8cbd8754f840a0ae523597b67caf0a" hidden="1">#REF!</definedName>
    <definedName name="MLNK5c0075a44de141569482799bf91c6c9f" hidden="1">#REF!</definedName>
    <definedName name="MLNK5c4bd39b809a4f028e6d4cec81d042b1" hidden="1">#REF!</definedName>
    <definedName name="MLNK5c586a707bfc4433b92fbb1f927230ad" hidden="1">#REF!</definedName>
    <definedName name="MLNK5c59b92bcad84d7d9c81c1df8550a616" hidden="1">#REF!</definedName>
    <definedName name="MLNK5c5ba54777224fbe9d1f239afcd8278c" hidden="1">#REF!</definedName>
    <definedName name="MLNK5c68a42aab874d9dbb2bc6e0186143a3" hidden="1">#REF!</definedName>
    <definedName name="MLNK5cefe8f3902b4c708c5d9e183d0bf4e1" hidden="1">#REF!</definedName>
    <definedName name="MLNK5d2612deae5c481db17879195118a55a" hidden="1">#REF!</definedName>
    <definedName name="MLNK5d41b9b63c9b49a1b57d0b15b535ea13" hidden="1">#REF!</definedName>
    <definedName name="MLNK5d4269a5d46e40a7a9741affc02bc14a" hidden="1">#REF!</definedName>
    <definedName name="MLNK5d5b3be023304d838f667428971d272e" hidden="1">#REF!</definedName>
    <definedName name="MLNK5d735f8e3daa4d69a8e723c3e575e206" hidden="1">#REF!</definedName>
    <definedName name="MLNK5d83c50626cc454d97b5ddc2b6392c4b" hidden="1">#REF!</definedName>
    <definedName name="MLNK5da23ef8b8da4eeab6c158d9600f75a3" hidden="1">#REF!</definedName>
    <definedName name="MLNK5db144db6da043d88e45f8bc529d0a92" hidden="1">#REF!</definedName>
    <definedName name="MLNK5dfa369df66c4dce9ad271c1a52b5373" hidden="1">#REF!</definedName>
    <definedName name="MLNK5e19c646242e470697f1d9bee4cff7a8" hidden="1">#REF!</definedName>
    <definedName name="MLNK5e3628287706420db4bacdf42d01f114" hidden="1">#REF!</definedName>
    <definedName name="MLNK5e870e4f4b66424987dbf404606fb301" hidden="1">#REF!</definedName>
    <definedName name="MLNK5ef5d9ea41f94d7fac9f64ab51c95536" hidden="1">#REF!</definedName>
    <definedName name="MLNK5f776138e2ae4b5bb1b30d6684e68cbb" hidden="1">#REF!</definedName>
    <definedName name="MLNK5f9d0c1e000f4c75990feb248fcde50f" hidden="1">#REF!</definedName>
    <definedName name="MLNK5f9fc6cf7cea404ba50d2520ade08fb6" hidden="1">#REF!</definedName>
    <definedName name="MLNK5fc04e6dfa5042638a02f10524cec14f" hidden="1">#REF!</definedName>
    <definedName name="MLNK5fc86c10ee8d4cd0af5a3abaa6cc2b7a" hidden="1">#REF!</definedName>
    <definedName name="MLNK6017042a54dd4d3aaf7f09a456c266eb" hidden="1">#REF!</definedName>
    <definedName name="MLNK6019bbd8f6cb4ff4a7be7009a1604e1b" hidden="1">#REF!</definedName>
    <definedName name="MLNK604f29a43a854fa0b0f697efe1e8569b" hidden="1">#REF!</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1db472593324b62b53b8eb29f559ac7" hidden="1">#REF!</definedName>
    <definedName name="MLNK62160c4cae2f48bca9259afc961039f7"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2c4b89c93304dacbb5f1673940c4c3a" hidden="1">#REF!</definedName>
    <definedName name="MLNK63bb9684ca9b4a3eb5d0999aada310d9" hidden="1">#REF!</definedName>
    <definedName name="MLNK63f3031745d5482fbd9d9045e74870f7" hidden="1">#REF!</definedName>
    <definedName name="MLNK6435369e31c44583a6f73c684b881c27" hidden="1">#REF!</definedName>
    <definedName name="MLNK64468d4af3ff40abb97d984fc4f253ca" localSheetId="1" hidden="1">'Balance Sheet'!#REF!</definedName>
    <definedName name="MLNK64468d4af3ff40abb97d984fc4f253ca" localSheetId="3" hidden="1">'Cash Flow Statement'!#REF!</definedName>
    <definedName name="MLNK64468d4af3ff40abb97d984fc4f253ca" localSheetId="2" hidden="1">'Income Statement'!#REF!</definedName>
    <definedName name="MLNK64468d4af3ff40abb97d984fc4f253ca" localSheetId="4" hidden="1">Segments!#REF!</definedName>
    <definedName name="MLNK64468d4af3ff40abb97d984fc4f253ca" hidden="1">#REF!</definedName>
    <definedName name="MLNK6512bf4f639c4d85aa81bc8145adfaf1" hidden="1">#REF!</definedName>
    <definedName name="MLNK6573baef06b74d0591bcd09b8ec4d94a" hidden="1">#REF!</definedName>
    <definedName name="MLNK6577c24131f1430c97de36690e0ff5dd" localSheetId="1" hidden="1">#REF!</definedName>
    <definedName name="MLNK6577c24131f1430c97de36690e0ff5dd" localSheetId="3" hidden="1">#REF!</definedName>
    <definedName name="MLNK6577c24131f1430c97de36690e0ff5dd" localSheetId="2" hidden="1">#REF!</definedName>
    <definedName name="MLNK6577c24131f1430c97de36690e0ff5dd" localSheetId="4" hidden="1">#REF!</definedName>
    <definedName name="MLNK6577c24131f1430c97de36690e0ff5dd" hidden="1">#REF!</definedName>
    <definedName name="MLNK6595dfbba9b64e9db76895fb35f2928f" hidden="1">#REF!</definedName>
    <definedName name="MLNK65e49182c5814c16a50692a265ce36b0" localSheetId="1" hidden="1">#REF!</definedName>
    <definedName name="MLNK65e49182c5814c16a50692a265ce36b0" localSheetId="3" hidden="1">#REF!</definedName>
    <definedName name="MLNK65e49182c5814c16a50692a265ce36b0" localSheetId="2" hidden="1">#REF!</definedName>
    <definedName name="MLNK65e49182c5814c16a50692a265ce36b0" localSheetId="4" hidden="1">#REF!</definedName>
    <definedName name="MLNK65e49182c5814c16a50692a265ce36b0" hidden="1">#REF!</definedName>
    <definedName name="MLNK65ff1a6eda0f42db9203ae5f2b3c3062" hidden="1">#REF!</definedName>
    <definedName name="MLNK661113278c064030a095a8e7fd48558d" hidden="1">#REF!</definedName>
    <definedName name="MLNK665f467a400f442e898d0b9381c70d26" hidden="1">#REF!</definedName>
    <definedName name="MLNK667b154235c140fe91360ba0a1910165" hidden="1">#REF!</definedName>
    <definedName name="MLNK66bf22d46b5b43e39e79c0163b47de62" hidden="1">#REF!</definedName>
    <definedName name="MLNK66e8ca907c194eb3a4486fb8082dff22" hidden="1">#REF!</definedName>
    <definedName name="MLNK679849a2d4e4458985d92e281452ed4c" hidden="1">#REF!</definedName>
    <definedName name="MLNK67f709ffa2324be0aaf441eb5019dfb5" localSheetId="1" hidden="1">#REF!</definedName>
    <definedName name="MLNK67f709ffa2324be0aaf441eb5019dfb5" localSheetId="3" hidden="1">#REF!</definedName>
    <definedName name="MLNK67f709ffa2324be0aaf441eb5019dfb5" localSheetId="2" hidden="1">#REF!</definedName>
    <definedName name="MLNK67f709ffa2324be0aaf441eb5019dfb5" localSheetId="4" hidden="1">#REF!</definedName>
    <definedName name="MLNK67f709ffa2324be0aaf441eb5019dfb5" hidden="1">#REF!</definedName>
    <definedName name="MLNK6827f9b943c74148873532bb67d03926" localSheetId="1" hidden="1">#REF!</definedName>
    <definedName name="MLNK6827f9b943c74148873532bb67d03926" localSheetId="3" hidden="1">#REF!</definedName>
    <definedName name="MLNK6827f9b943c74148873532bb67d03926" localSheetId="2" hidden="1">#REF!</definedName>
    <definedName name="MLNK6827f9b943c74148873532bb67d03926" localSheetId="4" hidden="1">#REF!</definedName>
    <definedName name="MLNK6827f9b943c74148873532bb67d03926" hidden="1">#REF!</definedName>
    <definedName name="MLNK683560440cfd433ebd0e3310d9454d47" localSheetId="1" hidden="1">#REF!</definedName>
    <definedName name="MLNK683560440cfd433ebd0e3310d9454d47" localSheetId="3" hidden="1">#REF!</definedName>
    <definedName name="MLNK683560440cfd433ebd0e3310d9454d47" localSheetId="2" hidden="1">#REF!</definedName>
    <definedName name="MLNK683560440cfd433ebd0e3310d9454d47" localSheetId="4" hidden="1">#REF!</definedName>
    <definedName name="MLNK683560440cfd433ebd0e3310d9454d47" hidden="1">#REF!</definedName>
    <definedName name="MLNK68e55fc224df4c5c8750ce305c796d4e" hidden="1">#REF!</definedName>
    <definedName name="MLNK68ebb491990c40a494a43d197423b48b" hidden="1">#REF!</definedName>
    <definedName name="MLNK68f03c5c9ab54ed8b209d89ff02b0595" hidden="1">#REF!</definedName>
    <definedName name="MLNK69029e179aec4aa2a0773dccd292c5a8" hidden="1">#REF!</definedName>
    <definedName name="MLNK692356c5ca6e483aaa278149eb5719a9" hidden="1">#REF!</definedName>
    <definedName name="MLNK694c527a05e34783b6169ca6b185f20e" hidden="1">#REF!</definedName>
    <definedName name="MLNK6992179c7d5047ea80d9f4fecd4a005a" hidden="1">#REF!</definedName>
    <definedName name="MLNK69f1f3561bff409093995225ca3fd217" hidden="1">#REF!</definedName>
    <definedName name="MLNK6ab40ba9d5af4791ab85e686dbc9a7ad" hidden="1">#REF!</definedName>
    <definedName name="MLNK6abc95bfaf9c45c1909c701b65240bb9" hidden="1">#REF!</definedName>
    <definedName name="MLNK6acab915c4e74009b61f99c9b762e362" hidden="1">#REF!</definedName>
    <definedName name="MLNK6ae21c343bed4147b4521a2f56c82016" hidden="1">#REF!</definedName>
    <definedName name="MLNK6ae4f31308a94e1da856b3b604b277cd" hidden="1">#REF!</definedName>
    <definedName name="MLNK6b2049c760454e1ba7aadf8e9496f8e2" hidden="1">#REF!</definedName>
    <definedName name="MLNK6b4c0217a45e4a68b9e925795b059c9b" hidden="1">#REF!</definedName>
    <definedName name="MLNK6b85492a346040c8ade964ab67c026b9" hidden="1">#REF!</definedName>
    <definedName name="MLNK6bf023daba9740238383952a5a3a4257" hidden="1">#REF!</definedName>
    <definedName name="MLNK6c2a4092ce2f49e2a8abb1ed3c7e94b9" hidden="1">#REF!</definedName>
    <definedName name="MLNK6c326e4700ad4779a892a5b26c958167" hidden="1">#REF!</definedName>
    <definedName name="MLNK6c8f69aa00114890bdae27a669b08730" hidden="1">#REF!</definedName>
    <definedName name="MLNK6ce41de28f1449fcae5c33c75cc5cd40" hidden="1">#REF!</definedName>
    <definedName name="MLNK6d3f38919abb4630ad6e67f0e5fbcb56" hidden="1">#REF!</definedName>
    <definedName name="MLNK6dad992451ae424e9cec3f75b6762a92" hidden="1">#REF!</definedName>
    <definedName name="MLNK6def2dcb5feb4f42bb063ca334c52811"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REF!</definedName>
    <definedName name="MLNK6ef057336122401e95661a00a85dfc1a" hidden="1">#REF!</definedName>
    <definedName name="MLNK6f1d1120a3ac413781294ee87f4ad15b" hidden="1">#REF!</definedName>
    <definedName name="MLNK6f5f90e5314746a7b8dac34dbbb1c98e" hidden="1">#REF!</definedName>
    <definedName name="MLNK6f788a8bfc5c4de980d2fc4c9689eae5" hidden="1">#REF!</definedName>
    <definedName name="MLNK6fb61693f7c54622af90f77ad0993467" hidden="1">#REF!</definedName>
    <definedName name="MLNK6fd049c1d5434b7590a9d8de30a958b6" hidden="1">#REF!</definedName>
    <definedName name="MLNK70022514d17c40a8a57c5b29bd75b651" hidden="1">#REF!</definedName>
    <definedName name="MLNK703f6fa7daff40bd866421ebad4e3eda" hidden="1">#REF!</definedName>
    <definedName name="MLNK7040b81c5fa34241b1d24856fa438230" hidden="1">#REF!</definedName>
    <definedName name="MLNK7050fbf9ac5c4afe960461202bfffef0" hidden="1">#REF!</definedName>
    <definedName name="MLNK707fc3fd472849798a88d4efcb2dc5a7" hidden="1">#REF!</definedName>
    <definedName name="MLNK709925b2a2ba4e2d9c3b66bc054175b4" hidden="1">#REF!</definedName>
    <definedName name="MLNK710d4fed9eba4881b42fed97e244399c" hidden="1">#REF!</definedName>
    <definedName name="MLNK713efc990b6c43e4be690031dc7b4c5e" hidden="1">#REF!</definedName>
    <definedName name="MLNK71647874d22f43699323e30607c4d021" hidden="1">#REF!</definedName>
    <definedName name="MLNK716e290df4a64e9eb7fb3cc7b5ea5027" hidden="1">#REF!</definedName>
    <definedName name="MLNK718b2898d37c4d47a4f92b02852c63dd" hidden="1">#REF!</definedName>
    <definedName name="MLNK71baf72ed594414fbc83a7ccdec3f1f0" hidden="1">#REF!</definedName>
    <definedName name="MLNK71e6ee0dfd6940edbdd3c79d757e842b" hidden="1">#REF!</definedName>
    <definedName name="MLNK71f32dff56a44937bf8b103da7bcec36" hidden="1">#REF!</definedName>
    <definedName name="MLNK724e20e5a3f74e079d55f9ab91b97f1d" hidden="1">#REF!</definedName>
    <definedName name="MLNK724fa7c007334701bf99a9e84f75619e" hidden="1">#REF!</definedName>
    <definedName name="MLNK725cf81416864e42a20094e515376f58" hidden="1">#REF!</definedName>
    <definedName name="MLNK72f376c7640d427481d5b88389b8d468"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186a29c6b4d538a2b71002b3af909" hidden="1">#REF!</definedName>
    <definedName name="MLNK73f4c8efa6bc4318bbcbcd0e21cd2809" hidden="1">#REF!</definedName>
    <definedName name="MLNK74092a4f7fb94d1688c332a0e0bb33e7" hidden="1">#REF!</definedName>
    <definedName name="MLNK741628768cd24a3482241b3b501743e2" hidden="1">#REF!</definedName>
    <definedName name="MLNK7427aafbeb3c4dff8fa9d5c1c458007f" hidden="1">#REF!</definedName>
    <definedName name="MLNK749a699e8737425cb7ce9bc8411616d3" hidden="1">#REF!</definedName>
    <definedName name="MLNK749f8df269ee44b89ea3da59ca262b75" hidden="1">#REF!</definedName>
    <definedName name="MLNK74ba215a9e8f471fb79481092dc16e87" hidden="1">#REF!</definedName>
    <definedName name="MLNK74bf51c819434afb8cbeed0ef0a47fe8" hidden="1">#REF!</definedName>
    <definedName name="MLNK74dfd94a02154725b65e656663980e2e" hidden="1">#REF!</definedName>
    <definedName name="MLNK750b2e97a85a4c5eb8d9e9f8e2b2b7ee" hidden="1">#REF!</definedName>
    <definedName name="MLNK750f5fe19f124c3d9637b8a47b3ad2c9" hidden="1">#REF!</definedName>
    <definedName name="MLNK75195ba7a8734594aabb0760bd04630e" hidden="1">#REF!</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6c8f34acc3f42cab2e798954888ba71" hidden="1">#REF!</definedName>
    <definedName name="MLNK77092e8efb094bb4b208a53caaea4955" localSheetId="1" hidden="1">#REF!</definedName>
    <definedName name="MLNK77092e8efb094bb4b208a53caaea4955" localSheetId="3" hidden="1">#REF!</definedName>
    <definedName name="MLNK77092e8efb094bb4b208a53caaea4955" localSheetId="2" hidden="1">#REF!</definedName>
    <definedName name="MLNK77092e8efb094bb4b208a53caaea4955" localSheetId="4" hidden="1">#REF!</definedName>
    <definedName name="MLNK77092e8efb094bb4b208a53caaea4955" hidden="1">#REF!</definedName>
    <definedName name="MLNK771883d80bfa418095ea176af6508213" hidden="1">#REF!</definedName>
    <definedName name="MLNK77a8dfbfb9984546a85339041822311c" localSheetId="1" hidden="1">'Balance Sheet'!#REF!</definedName>
    <definedName name="MLNK77a8dfbfb9984546a85339041822311c" localSheetId="3" hidden="1">'Cash Flow Statement'!#REF!</definedName>
    <definedName name="MLNK77a8dfbfb9984546a85339041822311c" localSheetId="2" hidden="1">'Income Statement'!#REF!</definedName>
    <definedName name="MLNK77a8dfbfb9984546a85339041822311c" localSheetId="4" hidden="1">Segments!#REF!</definedName>
    <definedName name="MLNK77a8dfbfb9984546a85339041822311c" hidden="1">#REF!</definedName>
    <definedName name="MLNK77e85e5a28ca4544ba6f2d6067b66832" hidden="1">#REF!</definedName>
    <definedName name="MLNK77f65606f2ff4fbb9c6a070c75898646" localSheetId="1" hidden="1">#REF!</definedName>
    <definedName name="MLNK77f65606f2ff4fbb9c6a070c75898646" localSheetId="3" hidden="1">#REF!</definedName>
    <definedName name="MLNK77f65606f2ff4fbb9c6a070c75898646" localSheetId="2" hidden="1">#REF!</definedName>
    <definedName name="MLNK77f65606f2ff4fbb9c6a070c75898646" localSheetId="4" hidden="1">#REF!</definedName>
    <definedName name="MLNK77f65606f2ff4fbb9c6a070c75898646" hidden="1">#REF!</definedName>
    <definedName name="MLNK7811beef907d48a9a186f32121422aee" localSheetId="1" hidden="1">#REF!</definedName>
    <definedName name="MLNK7811beef907d48a9a186f32121422aee" localSheetId="3" hidden="1">#REF!</definedName>
    <definedName name="MLNK7811beef907d48a9a186f32121422aee" localSheetId="2"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83dc35d5b84c299a4593cad7629dc9" hidden="1">#REF!</definedName>
    <definedName name="MLNK7955c4f9eb5b4f349c6a9a8d31050742" hidden="1">#REF!</definedName>
    <definedName name="MLNK79c56a0f2d93471f8ba0899d187338e0" hidden="1">#REF!</definedName>
    <definedName name="MLNK79f2dc0f6de9460197a243df254ac0c3" hidden="1">#REF!</definedName>
    <definedName name="MLNK7a7b9dbe1a9e44e49d98ba13e5ab1b9f" hidden="1">#REF!</definedName>
    <definedName name="MLNK7a85dd9d6d094c0abf6654cdb8adc960" hidden="1">#REF!</definedName>
    <definedName name="MLNK7aa15c0eb7d24c5392e773278b11e94d" hidden="1">#REF!</definedName>
    <definedName name="MLNK7abd8f01198e44ac9bdbfd9abfe551a1" hidden="1">#REF!</definedName>
    <definedName name="MLNK7ad3d701093c446baeb42303169dc424"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14e7df80704d118f33f453751ba3aa" hidden="1">#REF!</definedName>
    <definedName name="MLNK7b4945af4c75428eb8e11cf36d8e04b1" hidden="1">#REF!</definedName>
    <definedName name="MLNK7b8cf2aa3fb243e4a4331c0228e0764b" hidden="1">#REF!</definedName>
    <definedName name="MLNK7bbed8fac79441d0bfd4fda3f4958965" hidden="1">#REF!</definedName>
    <definedName name="MLNK7bc43602a11c478db2e98dfddb581540" hidden="1">#REF!</definedName>
    <definedName name="MLNK7bc562a4853a403a8b99f1c732092de9" hidden="1">#REF!</definedName>
    <definedName name="MLNK7c18a9d42f6c4ec7a9ba0e5682529d58" hidden="1">#REF!</definedName>
    <definedName name="MLNK7c4a38f10dcb4b83bd99c7829d794497" hidden="1">#REF!</definedName>
    <definedName name="MLNK7c86fe7bf657401ea87fea71efb8c3bd" hidden="1">#REF!</definedName>
    <definedName name="MLNK7ca46d3550dc407bbbec24cd66fb0be4" hidden="1">#REF!</definedName>
    <definedName name="MLNK7d0b51c56a904c7fba94c9da9ddbdb80" hidden="1">#REF!</definedName>
    <definedName name="MLNK7d587224db244399b6e61ba8fbdbc54a" hidden="1">#REF!</definedName>
    <definedName name="MLNK7d5ab185d3ac4c15b1acfe7bf4954105" hidden="1">#REF!</definedName>
    <definedName name="MLNK7d621c1e28774644accb9563c28347f5" hidden="1">#REF!</definedName>
    <definedName name="MLNK7d7c648682ef4e089c661693e91df85b" hidden="1">#REF!</definedName>
    <definedName name="MLNK7da66510b4a04d05b8e590134f8606f9" hidden="1">#REF!</definedName>
    <definedName name="MLNK7dda23d69d45471c8ca3ef114d162668" hidden="1">#REF!</definedName>
    <definedName name="MLNK7df134386e7947f68b10c2c2f711cad6" hidden="1">#REF!</definedName>
    <definedName name="MLNK7e091715f2994f6bb522d406a266f7c3" hidden="1">#REF!</definedName>
    <definedName name="MLNK7e4fed3cdf104652bfef2fe1c25a9e8a" hidden="1">#REF!</definedName>
    <definedName name="MLNK7e866ee885554f61a9dc9557155dbfe7" hidden="1">#REF!</definedName>
    <definedName name="MLNK7eb479dc95a64c1aac6469f27304756d" hidden="1">#REF!</definedName>
    <definedName name="MLNK7f5c52dfe2584d49b5508c4faf5bf971" hidden="1">#REF!</definedName>
    <definedName name="MLNK7f9193c6ce384cf180ad52fdfb88360d" hidden="1">#REF!</definedName>
    <definedName name="MLNK7fb4c63b8609438d808b4249a447b9aa" hidden="1">#REF!</definedName>
    <definedName name="MLNK7fd62565d6fe40a88569391ab03a5468" hidden="1">#REF!</definedName>
    <definedName name="MLNK7fecaebf3d5e4d40a19212f7f3d4f5d3" localSheetId="1" hidden="1">'Balance Sheet'!$1:$1048576</definedName>
    <definedName name="MLNK7fecaebf3d5e4d40a19212f7f3d4f5d3" localSheetId="3" hidden="1">'Cash Flow Statement'!$1:$1048576</definedName>
    <definedName name="MLNK7fecaebf3d5e4d40a19212f7f3d4f5d3" localSheetId="2" hidden="1">'Income Statement'!$1:$1048576</definedName>
    <definedName name="MLNK7fecaebf3d5e4d40a19212f7f3d4f5d3" localSheetId="4" hidden="1">Segments!$1:$1048576</definedName>
    <definedName name="MLNK800184a4c6864e62afe4e6316173df1c" hidden="1">#REF!</definedName>
    <definedName name="MLNK807cbfa28f3e441783043b3c5b3ac2c2" hidden="1">#REF!</definedName>
    <definedName name="MLNK8091aab0f927424880e415bcadd18144" hidden="1">#REF!</definedName>
    <definedName name="MLNK8092d2e4b2cc413ca7447f90762dbb89" hidden="1">#REF!</definedName>
    <definedName name="MLNK80b2a4e76a724a048cdac161bf382d43" hidden="1">#REF!</definedName>
    <definedName name="MLNK8109a9d346d643b6b40c314396a2b547" hidden="1">#REF!</definedName>
    <definedName name="MLNK8202cb95fbd34a47903ee18652153d7c" hidden="1">#REF!</definedName>
    <definedName name="MLNK823a98644c9242f0b63dce3208a72755" hidden="1">#REF!</definedName>
    <definedName name="MLNK8289c36a3ef74f63b520e56450a46ca5"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REF!</definedName>
    <definedName name="MLNK8305f12ff0ac48669b5eb93aaca060b6" hidden="1">#REF!</definedName>
    <definedName name="MLNK8330a90215cb4334aded0f4d6a00e351" hidden="1">#REF!</definedName>
    <definedName name="MLNK8331d6c9b4c845868df174d870da2d7a"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34cff9d2354b7f9ed36b1e353dbbff" hidden="1">#REF!</definedName>
    <definedName name="MLNK8465d470ad754a69a6f74ecc05041344" hidden="1">#REF!</definedName>
    <definedName name="MLNK84afd3b8eace479a93e037c122f56c91" hidden="1">#REF!</definedName>
    <definedName name="MLNK84c56eb3d2e74a15b027fff30f73fc49" hidden="1">#REF!</definedName>
    <definedName name="MLNK850504ca5d624984923c942a06ff48ee" hidden="1">#REF!</definedName>
    <definedName name="MLNK851d660c02dd4505ad2263b3a42fce7e"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REF!</definedName>
    <definedName name="MLNK8611cbdbe59c4409bb5a212cfb33fd95" hidden="1">#REF!</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38104b378b4997a9221c4f91ea3d5c" hidden="1">#REF!</definedName>
    <definedName name="MLNK8785ec44dfd149a59ed8dcde2668eeca" hidden="1">#REF!</definedName>
    <definedName name="MLNK87b478a3c3374717b070bafe4e4d7561" hidden="1">#REF!</definedName>
    <definedName name="MLNK8823040bcfb84b8bb4934f257672145b" hidden="1">#REF!</definedName>
    <definedName name="MLNK8826ec0bd9fc400bb37cc15f6c44b3a8" hidden="1">#REF!</definedName>
    <definedName name="MLNK88a4886ff54d48c8aaa01c96ae31cf5e" hidden="1">#REF!</definedName>
    <definedName name="MLNK89247357847d4a24a18d3ad671607a84" hidden="1">#REF!</definedName>
    <definedName name="MLNK89782d4318ea452c91b05a9acb784bd7" hidden="1">#REF!</definedName>
    <definedName name="MLNK898289b0789c4c9d947e236e633830f7" hidden="1">#REF!</definedName>
    <definedName name="MLNK89d1f3fd323244588f3fc987f5d32600" hidden="1">#REF!</definedName>
    <definedName name="MLNK89f7ad0ce40c4c3b9d6e3f79107319d5" hidden="1">#REF!</definedName>
    <definedName name="MLNK8a3812e6c2674f0ca0285a6543d689cc" hidden="1">#REF!</definedName>
    <definedName name="MLNK8a3cf69aa73f486f87996798a43f9c0c" hidden="1">#REF!</definedName>
    <definedName name="MLNK8a99f476f0dc44ed8db48c42b78b7516" hidden="1">#REF!</definedName>
    <definedName name="MLNK8adae479c93549f19f04f094c0031d63" hidden="1">#REF!</definedName>
    <definedName name="MLNK8adf9337c67944f085a0c11c200ca3ea" hidden="1">#REF!</definedName>
    <definedName name="MLNK8ae3ce8a893a4ded98f1f0388d754979" hidden="1">#REF!</definedName>
    <definedName name="MLNK8b5a976cd4754ae19c5ebed2258d7138" hidden="1">#REF!</definedName>
    <definedName name="MLNK8b7937908bb24763ad24a9a2f3381d1a" hidden="1">#REF!</definedName>
    <definedName name="MLNK8ba65817926244c880682dbe21244e9a" hidden="1">#REF!</definedName>
    <definedName name="MLNK8ba9e4f977db45429ac3f9a1c121cc46" hidden="1">#REF!</definedName>
    <definedName name="MLNK8bb3fea879b34b8c9afed21e154c2504" hidden="1">#REF!</definedName>
    <definedName name="MLNK8be5ff5110f54821948c85d76b5c2d9c" hidden="1">#REF!</definedName>
    <definedName name="MLNK8c0bba1c507f47059f27809d279f6f75" hidden="1">#REF!</definedName>
    <definedName name="MLNK8c155461e8c040048659c46fd8323046" hidden="1">#REF!</definedName>
    <definedName name="MLNK8c4e22644fb34d49b405a7166c120874" hidden="1">#REF!</definedName>
    <definedName name="MLNK8c74efee3aef42ae862f2d8959b85f6f" hidden="1">#REF!</definedName>
    <definedName name="MLNK8cd4198a322c43eb8cc5338cf5fde919" hidden="1">#REF!</definedName>
    <definedName name="MLNK8ce09d5aa40943418d8c6b47123b1251"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369ebe6234d24b9d97d8e133e6fbd" hidden="1">#REF!</definedName>
    <definedName name="MLNK8f24e17040e64493b1fe7a806854a6e5" hidden="1">#REF!</definedName>
    <definedName name="MLNK8f31b2fa85564de2ac8f1b9a2e88376e" hidden="1">#REF!</definedName>
    <definedName name="MLNK8f5901f206f04afaba43a1b72c0b9348" hidden="1">#REF!</definedName>
    <definedName name="MLNK8fd82dc5316647fe96633d2f3ee1ac2c" hidden="1">#REF!</definedName>
    <definedName name="MLNK8fecad1baa2a4571b4fef11e77ae7c3b" hidden="1">#REF!</definedName>
    <definedName name="MLNK8ff18f97ef6b431a994e9d89b701f927" hidden="1">#REF!</definedName>
    <definedName name="MLNK9028703aef654f178cc650731153d4aa" hidden="1">#REF!</definedName>
    <definedName name="MLNK907c78b317164cf6a1a79b4e0922b279" hidden="1">#REF!</definedName>
    <definedName name="MLNK9092714e44804af581681c268eecce3d" hidden="1">#REF!</definedName>
    <definedName name="MLNK909de78275ed43538b05c0c4cc03f5b7" hidden="1">#REF!</definedName>
    <definedName name="MLNK90a92ad5992149398ac1c49914a772a9" hidden="1">#REF!</definedName>
    <definedName name="MLNK90f3af20a05749319cc7abb3ff458541" hidden="1">#REF!</definedName>
    <definedName name="MLNK915fa78c13c840aca3f2d19beca60ec5" hidden="1">#REF!</definedName>
    <definedName name="MLNK91ec2a6ae66b4c51b2ffebec3bce9019" hidden="1">#REF!</definedName>
    <definedName name="MLNK921b7c2c02344ae588f4ea03f611e299" hidden="1">#REF!</definedName>
    <definedName name="MLNK923324c07fe24b9d9f800812936c4dcc" hidden="1">#REF!</definedName>
    <definedName name="MLNK925cc3cee3ab4e2f94a57ede378d539f" hidden="1">#REF!</definedName>
    <definedName name="MLNK92d53a9bae114296b7fbe6073183e316" hidden="1">#REF!</definedName>
    <definedName name="MLNK930777ffc05b4f4686c945029b8f6f23" hidden="1">#REF!</definedName>
    <definedName name="MLNK933c2353075043d68eca30aa29fa7d17" hidden="1">#REF!</definedName>
    <definedName name="MLNK934810971d5745f59e2c83f129a4eba2" hidden="1">#REF!</definedName>
    <definedName name="MLNK9358104e9d9d4ea3a0413aa258d7cf0a" hidden="1">#REF!</definedName>
    <definedName name="MLNK935ef00b9c3b40cbba9a457ddf36dbf4" hidden="1">#REF!</definedName>
    <definedName name="MLNK936ae9a45e3d4ec7803b18dc87147458" hidden="1">#REF!</definedName>
    <definedName name="MLNK9390fcf151d5462b80eead7cf959401d" hidden="1">#REF!</definedName>
    <definedName name="MLNK93ec48e3abdd470aad4a4fd81e539d0b" hidden="1">#REF!</definedName>
    <definedName name="MLNK93ec8a08ad6f42b0bf9bbe31b8eb0a90" hidden="1">#REF!</definedName>
    <definedName name="MLNK94469e697dba4955be6e31fcf742d8c2" hidden="1">#REF!</definedName>
    <definedName name="MLNK9458706770d245b48c4dac2d8a69c7a7" hidden="1">#REF!</definedName>
    <definedName name="MLNK946de7f69c4648cebb56e9a0415c01fe" hidden="1">#REF!</definedName>
    <definedName name="MLNK9477a461a6cb4e6a83999766cf9ddd4e" hidden="1">#REF!</definedName>
    <definedName name="MLNK957b306719c24754a99124129281a660" hidden="1">#REF!</definedName>
    <definedName name="MLNK9586d475d54947968edf97963d8bde33" hidden="1">#REF!</definedName>
    <definedName name="MLNK95968a7b8b5544de911fd50d45ba4847" hidden="1">#REF!</definedName>
    <definedName name="MLNK95a58adb17f74c60933a1b01e95f1afb"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6ea0d622e324823ab5314131e71972b" hidden="1">#REF!</definedName>
    <definedName name="MLNK97ad27bf74dd4f2babb55b21ccf6438f" hidden="1">#REF!</definedName>
    <definedName name="MLNK97b06a7af400416aa8abfde4f3438fd4" hidden="1">#REF!</definedName>
    <definedName name="MLNK97b50f1336f84625b8028d7980f5eb79" hidden="1">#REF!</definedName>
    <definedName name="MLNK981a170b724b4f4fb4cea9094d00cd0a" hidden="1">#REF!</definedName>
    <definedName name="MLNK9836d7b9a39e40ae856de1179eac7b46" hidden="1">#REF!</definedName>
    <definedName name="MLNK983db61529004c5fb892610636719717" hidden="1">#REF!</definedName>
    <definedName name="MLNK9860776d3f5b46cbb76a93a4d19c2fca" hidden="1">#REF!</definedName>
    <definedName name="MLNK991d8f813d4348a9bddbcbda1abaa169" localSheetId="1" hidden="1">'Balance Sheet'!$1:$1048576</definedName>
    <definedName name="MLNK991d8f813d4348a9bddbcbda1abaa169" localSheetId="3" hidden="1">'Cash Flow Statement'!$1:$1048576</definedName>
    <definedName name="MLNK991d8f813d4348a9bddbcbda1abaa169" localSheetId="2" hidden="1">'Income Statement'!$1:$1048576</definedName>
    <definedName name="MLNK991d8f813d4348a9bddbcbda1abaa169" localSheetId="4" hidden="1">Segments!$1:$1048576</definedName>
    <definedName name="MLNK991d8f813d4348a9bddbcbda1abaa169" hidden="1">#REF!</definedName>
    <definedName name="MLNK99269632357344c39a8bd8b4ec4a0dcc" hidden="1">#REF!</definedName>
    <definedName name="MLNK99824a618f684baa90decd1864c2f4bd" hidden="1">#REF!</definedName>
    <definedName name="MLNK9a0507c15a3f406ba3e383a8734c2d90" hidden="1">#REF!</definedName>
    <definedName name="MLNK9a32b9b8291c4b38b94c377dff10cf1e" hidden="1">#REF!</definedName>
    <definedName name="MLNK9aae54e1f5ab44cda4f366e818c295e4" localSheetId="1" hidden="1">#REF!</definedName>
    <definedName name="MLNK9aae54e1f5ab44cda4f366e818c295e4" localSheetId="3" hidden="1">#REF!</definedName>
    <definedName name="MLNK9aae54e1f5ab44cda4f366e818c295e4" localSheetId="2" hidden="1">#REF!</definedName>
    <definedName name="MLNK9aae54e1f5ab44cda4f366e818c295e4" localSheetId="4" hidden="1">#REF!</definedName>
    <definedName name="MLNK9aae54e1f5ab44cda4f366e818c295e4" hidden="1">#REF!</definedName>
    <definedName name="MLNK9ae15f41d0e24471ba53ac71d91947a8" hidden="1">#REF!</definedName>
    <definedName name="MLNK9af04a04da5c4993aa94729b6e0e4f3b" hidden="1">#REF!</definedName>
    <definedName name="MLNK9b4346e7c83c49e891090f6038584056" localSheetId="1" hidden="1">#REF!</definedName>
    <definedName name="MLNK9b4346e7c83c49e891090f6038584056" localSheetId="3" hidden="1">#REF!</definedName>
    <definedName name="MLNK9b4346e7c83c49e891090f6038584056" localSheetId="2"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bf006029a724e1b93023e210ff43c27" hidden="1">#REF!</definedName>
    <definedName name="MLNK9c55ca8dda8a478b994980022fce66db" hidden="1">#REF!</definedName>
    <definedName name="MLNK9c801df5889c41c29f00ab92ac6b8b20" hidden="1">#REF!</definedName>
    <definedName name="MLNK9d0fc5cce58d43a6b3e3d1267de4d7b6" hidden="1">#REF!</definedName>
    <definedName name="MLNK9d2878da56a246bd814225fc8acd2914" hidden="1">#REF!</definedName>
    <definedName name="MLNK9d432f8ab62044879efd58584a9dba8e" hidden="1">#REF!</definedName>
    <definedName name="MLNK9d4c36aaa05e4853a2f032b364153619" hidden="1">#REF!</definedName>
    <definedName name="MLNK9d97531ccd6a46129d21784f2c6cc407" hidden="1">#REF!</definedName>
    <definedName name="MLNK9d9cea7e2b2d4b0ba925b341bf74121c" hidden="1">#REF!</definedName>
    <definedName name="MLNK9daacd88c7a34a0cb7d3a678176b80a7"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31fda2c4034af3b9d1796a0b858330" hidden="1">#REF!</definedName>
    <definedName name="MLNK9e53c13d60f74f448025e24e17bba839" localSheetId="1" hidden="1">#REF!</definedName>
    <definedName name="MLNK9e53c13d60f74f448025e24e17bba839" localSheetId="3" hidden="1">#REF!</definedName>
    <definedName name="MLNK9e53c13d60f74f448025e24e17bba839" localSheetId="2" hidden="1">#REF!</definedName>
    <definedName name="MLNK9e53c13d60f74f448025e24e17bba839" localSheetId="4" hidden="1">#REF!</definedName>
    <definedName name="MLNK9e53c13d60f74f448025e24e17bba839" hidden="1">#REF!</definedName>
    <definedName name="MLNK9e8df80799164e63b29d2a9f8f680e9b" hidden="1">#REF!</definedName>
    <definedName name="MLNK9eaabc3d8db245269afdf08473ae24fa" hidden="1">#REF!</definedName>
    <definedName name="MLNK9ed7d52730f54c029afb30741345d972" hidden="1">#REF!</definedName>
    <definedName name="MLNK9ef0a6b403344f78bf1d40d9a7b39195" hidden="1">#REF!</definedName>
    <definedName name="MLNK9efb5241bfec4aa5a7e4a21c09189fb5" hidden="1">#REF!</definedName>
    <definedName name="MLNK9f2bc3b0acef48f5989b243b626ca49f" hidden="1">#REF!</definedName>
    <definedName name="MLNK9f539ceae6e941349e19e971a7ac0ddd" localSheetId="1" hidden="1">#REF!</definedName>
    <definedName name="MLNK9f539ceae6e941349e19e971a7ac0ddd" localSheetId="3" hidden="1">#REF!</definedName>
    <definedName name="MLNK9f539ceae6e941349e19e971a7ac0ddd" localSheetId="2" hidden="1">#REF!</definedName>
    <definedName name="MLNK9f539ceae6e941349e19e971a7ac0ddd" localSheetId="4" hidden="1">#REF!</definedName>
    <definedName name="MLNK9f539ceae6e941349e19e971a7ac0ddd" hidden="1">#REF!</definedName>
    <definedName name="MLNK9ff5d66891034835adb5d085b24d2a64" localSheetId="1" hidden="1">#REF!</definedName>
    <definedName name="MLNK9ff5d66891034835adb5d085b24d2a64" localSheetId="3" hidden="1">#REF!</definedName>
    <definedName name="MLNK9ff5d66891034835adb5d085b24d2a64" localSheetId="2"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REF!</definedName>
    <definedName name="MLNKa056baa00ed34f8cb1cb120e6eff4506" localSheetId="1" hidden="1">'Balance Sheet'!#REF!</definedName>
    <definedName name="MLNKa056baa00ed34f8cb1cb120e6eff4506" localSheetId="3" hidden="1">'Cash Flow Statement'!#REF!</definedName>
    <definedName name="MLNKa056baa00ed34f8cb1cb120e6eff4506" localSheetId="2" hidden="1">'Income Statement'!#REF!</definedName>
    <definedName name="MLNKa056baa00ed34f8cb1cb120e6eff4506" localSheetId="4" hidden="1">Segments!#REF!</definedName>
    <definedName name="MLNKa056baa00ed34f8cb1cb120e6eff4506" hidden="1">#REF!</definedName>
    <definedName name="MLNKa05af40beb0e48a2a207a1bbf3ea9105" hidden="1">#REF!</definedName>
    <definedName name="MLNKa0c56ccfb4fd472ba03adc8457d111df" hidden="1">#REF!</definedName>
    <definedName name="MLNKa0efd4a5e9c4444f8b77f1418378ba96" hidden="1">#REF!</definedName>
    <definedName name="MLNKa1270b925b52416a90fd40f8b2323f38" hidden="1">#REF!</definedName>
    <definedName name="MLNKa18e340903c84ce0a8b3d4135b95cfaf" localSheetId="1" hidden="1">#REF!</definedName>
    <definedName name="MLNKa18e340903c84ce0a8b3d4135b95cfaf" localSheetId="3" hidden="1">#REF!</definedName>
    <definedName name="MLNKa18e340903c84ce0a8b3d4135b95cfaf" localSheetId="2" hidden="1">#REF!</definedName>
    <definedName name="MLNKa18e340903c84ce0a8b3d4135b95cfaf" localSheetId="4" hidden="1">#REF!</definedName>
    <definedName name="MLNKa18e340903c84ce0a8b3d4135b95cfaf" hidden="1">#REF!</definedName>
    <definedName name="MLNKa1e7cbda4eec4523a78a3d798823983e" localSheetId="1" hidden="1">#REF!</definedName>
    <definedName name="MLNKa1e7cbda4eec4523a78a3d798823983e" localSheetId="3" hidden="1">#REF!</definedName>
    <definedName name="MLNKa1e7cbda4eec4523a78a3d798823983e" localSheetId="2" hidden="1">#REF!</definedName>
    <definedName name="MLNKa1e7cbda4eec4523a78a3d798823983e" localSheetId="4" hidden="1">#REF!</definedName>
    <definedName name="MLNKa1e7cbda4eec4523a78a3d798823983e" hidden="1">#REF!</definedName>
    <definedName name="MLNKa1e99f64f8fc43bd968bc93332888dd6" hidden="1">#REF!</definedName>
    <definedName name="MLNKa1f1e09d176c44059aa6a92a6ad789b9" hidden="1">#REF!</definedName>
    <definedName name="MLNKa208d37934f34815a0ff658323252e5e" hidden="1">#REF!</definedName>
    <definedName name="MLNKa216fc77745544318bff6cea66e9a825" hidden="1">#REF!</definedName>
    <definedName name="MLNKa24bbbed140f4cdfbbfe5b912d24605d" hidden="1">#REF!</definedName>
    <definedName name="MLNKa261aedd14c648be948821352a25810f" hidden="1">#REF!</definedName>
    <definedName name="MLNKa28ba0fa78e54b5fb1124406953f168a" hidden="1">#REF!</definedName>
    <definedName name="MLNKa2cbfbf6740447669bfc51b80f67ec55" hidden="1">#REF!</definedName>
    <definedName name="MLNKa2d731b4b024476cad9275fca944e252" hidden="1">#REF!</definedName>
    <definedName name="MLNKa350924447b844a3aeb9c805ffde518c" hidden="1">#REF!</definedName>
    <definedName name="MLNKa366bef3efa544c180eb1b37b48ceede" hidden="1">#REF!</definedName>
    <definedName name="MLNKa38828369c6149b09d1013dcbc3d199d" hidden="1">#REF!</definedName>
    <definedName name="MLNKa38a3086c9884d20b3fdeae9e473515b" hidden="1">#REF!</definedName>
    <definedName name="MLNKa3a3e3f97af648d7af709a1b61f9c7c9" hidden="1">#REF!</definedName>
    <definedName name="MLNKa3c5481245524be88bada2cbe26c01e0" hidden="1">#REF!</definedName>
    <definedName name="MLNKa3e155887c904adb98988d387005987a" hidden="1">#REF!</definedName>
    <definedName name="MLNKa450fc61c180431d96616ff89b13cd3d" hidden="1">#REF!</definedName>
    <definedName name="MLNKa47d617b99ce4a26bbcb99b7d0412e61" hidden="1">#REF!</definedName>
    <definedName name="MLNKa48e3c703064410eaad9ba2ebb0f22a0" hidden="1">#REF!</definedName>
    <definedName name="MLNKa4c11000fd994ffe813e3d1b05961bee" hidden="1">#REF!</definedName>
    <definedName name="MLNKa4c702ad2c1b48448c188f907a7ef9b4" hidden="1">#REF!</definedName>
    <definedName name="MLNKa5156b71dbd64ef3a737390cf4df4035" hidden="1">#REF!</definedName>
    <definedName name="MLNKa5192d056ef84484baba4597e5fd2d22" hidden="1">#REF!</definedName>
    <definedName name="MLNKa560ba4adf5040f49370e90b974fc1aa" hidden="1">#REF!</definedName>
    <definedName name="MLNKa562d1c66cc24698a6365f3a64190c91" hidden="1">#REF!</definedName>
    <definedName name="MLNKa5722f2fe83b4576b04a4a4d4ecbdb1b" localSheetId="1" hidden="1">'Balance Sheet'!#REF!</definedName>
    <definedName name="MLNKa5722f2fe83b4576b04a4a4d4ecbdb1b" localSheetId="3" hidden="1">'Cash Flow Statement'!#REF!</definedName>
    <definedName name="MLNKa5722f2fe83b4576b04a4a4d4ecbdb1b" localSheetId="2" hidden="1">'Income Statement'!#REF!</definedName>
    <definedName name="MLNKa5722f2fe83b4576b04a4a4d4ecbdb1b" localSheetId="4" hidden="1">Segments!#REF!</definedName>
    <definedName name="MLNKa5850dd32aac4ca192b51762209227d7" hidden="1">#REF!</definedName>
    <definedName name="MLNKa5b214ef373e4d55956567cd3ab03389" hidden="1">#REF!</definedName>
    <definedName name="MLNKa5d9f02ff19745e5beac8b93e27b2191" hidden="1">#REF!</definedName>
    <definedName name="MLNKa5f830e99352494aa0444a66629f5e40" hidden="1">#REF!</definedName>
    <definedName name="MLNKa613c58c0f374e77bce9dc87a8323adf" hidden="1">#REF!</definedName>
    <definedName name="MLNKa645d53239aa48989807b65c021f9b5c" hidden="1">#REF!</definedName>
    <definedName name="MLNKa655d43f95274d2592fe4ee19687f1ae" hidden="1">#REF!</definedName>
    <definedName name="MLNKa65a660a6f6149dba6cd88860a06becd" hidden="1">#REF!</definedName>
    <definedName name="MLNKa691f2b561474998b6b189e55a7287d2" hidden="1">#REF!</definedName>
    <definedName name="MLNKa70d9be10af54ae0b791f78f1fed1073" hidden="1">#REF!</definedName>
    <definedName name="MLNKa7289b919d1442de8d5fc67a98aa2225" hidden="1">#REF!</definedName>
    <definedName name="MLNKa72f64a4326741a9bc7babdd8ee4f846" hidden="1">#REF!</definedName>
    <definedName name="MLNKa73eb2dd01384f8891c2877c5c6d9ea5" hidden="1">#REF!</definedName>
    <definedName name="MLNKa794361e46c542d1b473ca6fc3ad27ba" hidden="1">#REF!</definedName>
    <definedName name="MLNKa7e63beb09d34c698706a8a75608e8b5" hidden="1">#REF!</definedName>
    <definedName name="MLNKa82770098a19437c878effce3ae43333" hidden="1">#REF!</definedName>
    <definedName name="MLNKa886866f4fe74b8b8aa8932a1f53ab80" hidden="1">#REF!</definedName>
    <definedName name="MLNKa89fa021e2734f798c4c0b6d181b30ee" hidden="1">#REF!</definedName>
    <definedName name="MLNKa8c624e27c2643f79fddad366f663044" hidden="1">#REF!</definedName>
    <definedName name="MLNKa8cabd97c6984eeaadc224bdb902a7cc" hidden="1">#REF!</definedName>
    <definedName name="MLNKa8cd4546921f4bd996941ef23d09d221" hidden="1">#REF!</definedName>
    <definedName name="MLNKa8ce9be7e5594f5898b1a1b2fcbc1410" hidden="1">#REF!</definedName>
    <definedName name="MLNKa90aa75c9aff4ef3ae6379df1a290280" hidden="1">#REF!</definedName>
    <definedName name="MLNKa923731b029b48838f387241c9656838"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9f9f5d909dc44e7b5d324eb2a0501da" hidden="1">#REF!</definedName>
    <definedName name="MLNKaa74d82f38a34afa82223e2da0c05719" hidden="1">#REF!</definedName>
    <definedName name="MLNKaa849b5248ff43939eb38e89889da381" hidden="1">#REF!</definedName>
    <definedName name="MLNKaaa8cc6300bc4f9698da0cd9563160cf" hidden="1">#REF!</definedName>
    <definedName name="MLNKaadcb5eae7e64f77a8b369b2283dd504" hidden="1">#REF!</definedName>
    <definedName name="MLNKaae80651397d4caabbedffacbf3ca979" localSheetId="1" hidden="1">#REF!</definedName>
    <definedName name="MLNKaae80651397d4caabbedffacbf3ca979" localSheetId="3" hidden="1">#REF!</definedName>
    <definedName name="MLNKaae80651397d4caabbedffacbf3ca979" localSheetId="2" hidden="1">#REF!</definedName>
    <definedName name="MLNKaae80651397d4caabbedffacbf3ca979" localSheetId="4" hidden="1">#REF!</definedName>
    <definedName name="MLNKaae80651397d4caabbedffacbf3ca979" hidden="1">#REF!</definedName>
    <definedName name="MLNKab4a5015de7c4ab8b73b4f346917bb02" hidden="1">#REF!</definedName>
    <definedName name="MLNKab51a37ca09845249d36099039a349f1" hidden="1">#REF!</definedName>
    <definedName name="MLNKab7353751ad244e986d8b623acf7f78f" localSheetId="1" hidden="1">#REF!</definedName>
    <definedName name="MLNKab7353751ad244e986d8b623acf7f78f" localSheetId="3" hidden="1">#REF!</definedName>
    <definedName name="MLNKab7353751ad244e986d8b623acf7f78f" localSheetId="2" hidden="1">#REF!</definedName>
    <definedName name="MLNKab7353751ad244e986d8b623acf7f78f" localSheetId="4" hidden="1">#REF!</definedName>
    <definedName name="MLNKab7353751ad244e986d8b623acf7f78f" hidden="1">#REF!</definedName>
    <definedName name="MLNKab77455647ed44f58be1d9aa82cd95d2" hidden="1">#REF!</definedName>
    <definedName name="MLNKab922b54935048a8978ec3a64f387b29" hidden="1">#REF!</definedName>
    <definedName name="MLNKab9ec5ac3e254e3d8eb7ac3c388d5f15" hidden="1">#REF!</definedName>
    <definedName name="MLNKabc04a87d9214d8190f44921faa3a956" hidden="1">#REF!</definedName>
    <definedName name="MLNKabc15c1cb76a49bdafaaeb562d61ddf4" hidden="1">#REF!</definedName>
    <definedName name="MLNKabc872e3cf1c4e4aa23aa98e99209c9f" localSheetId="1" hidden="1">#REF!</definedName>
    <definedName name="MLNKabc872e3cf1c4e4aa23aa98e99209c9f" localSheetId="3" hidden="1">#REF!</definedName>
    <definedName name="MLNKabc872e3cf1c4e4aa23aa98e99209c9f" localSheetId="2" hidden="1">#REF!</definedName>
    <definedName name="MLNKabc872e3cf1c4e4aa23aa98e99209c9f" localSheetId="4" hidden="1">#REF!</definedName>
    <definedName name="MLNKabc872e3cf1c4e4aa23aa98e99209c9f" hidden="1">#REF!</definedName>
    <definedName name="MLNKabcb52ec9ad046a5936cb218e00beca3" localSheetId="1" hidden="1">#REF!</definedName>
    <definedName name="MLNKabcb52ec9ad046a5936cb218e00beca3" localSheetId="3" hidden="1">#REF!</definedName>
    <definedName name="MLNKabcb52ec9ad046a5936cb218e00beca3" localSheetId="2" hidden="1">#REF!</definedName>
    <definedName name="MLNKabcb52ec9ad046a5936cb218e00beca3" localSheetId="4" hidden="1">#REF!</definedName>
    <definedName name="MLNKabcb52ec9ad046a5936cb218e00beca3" hidden="1">#REF!</definedName>
    <definedName name="MLNKabd2d9a871744958829913b39e8ee95e" hidden="1">#REF!</definedName>
    <definedName name="MLNKabf17cb0810a4600bec95f9510ca062f" hidden="1">#REF!</definedName>
    <definedName name="MLNKac3077966b8a4fc3b8a9feb619d476bc" hidden="1">#REF!</definedName>
    <definedName name="MLNKad0bd732561646cf8a6fa3461a5cf06d" hidden="1">#REF!</definedName>
    <definedName name="MLNKad3b9a7062f04882994b572e317d008b" hidden="1">#REF!</definedName>
    <definedName name="MLNKad67c285a81c468993057bfaaa998ce7" hidden="1">#REF!</definedName>
    <definedName name="MLNKad7ab0c0a9244be0ac70fd95b82c1df1" hidden="1">#REF!</definedName>
    <definedName name="MLNKad9e2aca8c704602a72fa9f550dc8c0b" hidden="1">#REF!</definedName>
    <definedName name="MLNKadea4edcfe4344e29c9d38b2aef97ed1" hidden="1">#REF!</definedName>
    <definedName name="MLNKadf201a9c0974c63ab39ebc2c8ec7e40" hidden="1">#REF!</definedName>
    <definedName name="MLNKae5338d5459a48f5b589cd7f6960186e" hidden="1">#REF!</definedName>
    <definedName name="MLNKae56de381e674798bb5f63f5a4a62701" hidden="1">#REF!</definedName>
    <definedName name="MLNKae6e37703a484d6da969f92dadfc0aea" hidden="1">#REF!</definedName>
    <definedName name="MLNKaea97e97440a478885bc3b438a64ed91" hidden="1">#REF!</definedName>
    <definedName name="MLNKaeb024c43ef04cab9bb34d67c95b7032" hidden="1">#REF!</definedName>
    <definedName name="MLNKaeb6be1345584761b7453abd7349aedb" hidden="1">#REF!</definedName>
    <definedName name="MLNKaeece02575c74235a01ceaf8ec0843f6" hidden="1">#REF!</definedName>
    <definedName name="MLNKaef4460501ab47678ecdd02e789d88ad" hidden="1">#REF!</definedName>
    <definedName name="MLNKaf20f901ca3e4bb4abfa5f7c73f09129" hidden="1">#REF!</definedName>
    <definedName name="MLNKafcd80ed6e7d4f46b1236336f179ded9" hidden="1">#REF!</definedName>
    <definedName name="MLNKb05ccd20afe04ad1aa940ffa4f0e0e78" hidden="1">#REF!</definedName>
    <definedName name="MLNKb0bfd9afabc74883a9533320a266622b" hidden="1">#REF!</definedName>
    <definedName name="MLNKb0d316fde618487d9f74ef1b124ab7b1" hidden="1">#REF!</definedName>
    <definedName name="MLNKb1453b21b312421dad4afd8bab90a2e5" hidden="1">#REF!</definedName>
    <definedName name="MLNKb1732d31c7e2431180398d99161a153d" hidden="1">#REF!</definedName>
    <definedName name="MLNKb181d8d3d0284155bac7645ab9494686" hidden="1">#REF!</definedName>
    <definedName name="MLNKb19f810426374c738ac7aa83a4927463" hidden="1">#REF!</definedName>
    <definedName name="MLNKb1c8481c38ff43079cde8c3c04737e4d" hidden="1">#REF!</definedName>
    <definedName name="MLNKb2272e00422346c09b088e244bb807d9" hidden="1">#REF!</definedName>
    <definedName name="MLNKb2356f29280a43d08b7b461a5c9e8590" hidden="1">#REF!</definedName>
    <definedName name="MLNKb23b54ca7eda4fab9d5555eade741038" hidden="1">#REF!</definedName>
    <definedName name="MLNKb2546d3a72bf49618f7f3b50e511514a" hidden="1">#REF!</definedName>
    <definedName name="MLNKb2825e472ce444a8ba2491655532a615" hidden="1">#REF!</definedName>
    <definedName name="MLNKb2b0176ef47f4c398b8a0e717aac58f4" hidden="1">#REF!</definedName>
    <definedName name="MLNKb2dd3dd1da80402a88e9b01d3dfa8f31" hidden="1">#REF!</definedName>
    <definedName name="MLNKb3769072d88c40b1828b3c49e335eccc" hidden="1">#REF!</definedName>
    <definedName name="MLNKb38de80e299f40bcaaa7de7d04650d58" hidden="1">#REF!</definedName>
    <definedName name="MLNKb3bd667af3254eaeb6904b301f88c170" hidden="1">#REF!</definedName>
    <definedName name="MLNKb4047b01d12146e8b5d04f3cf1891ad5" hidden="1">#REF!</definedName>
    <definedName name="MLNKb4167d2ee91f41538c327a307a2146c5" hidden="1">#REF!</definedName>
    <definedName name="MLNKb42fed4b2904422fa69d63441c603cab" hidden="1">#REF!</definedName>
    <definedName name="MLNKb45a612866b14055bf298dd26729b4b7" localSheetId="1" hidden="1">'Balance Sheet'!#REF!</definedName>
    <definedName name="MLNKb45a612866b14055bf298dd26729b4b7" localSheetId="3" hidden="1">'Cash Flow Statement'!#REF!</definedName>
    <definedName name="MLNKb45a612866b14055bf298dd26729b4b7" localSheetId="2" hidden="1">'Income Statement'!#REF!</definedName>
    <definedName name="MLNKb45a612866b14055bf298dd26729b4b7" localSheetId="4" hidden="1">Segments!#REF!</definedName>
    <definedName name="MLNKb45a612866b14055bf298dd26729b4b7" hidden="1">#REF!</definedName>
    <definedName name="MLNKb464d01d15e84163afd229cb5b012497" localSheetId="1" hidden="1">#REF!</definedName>
    <definedName name="MLNKb464d01d15e84163afd229cb5b012497" localSheetId="3" hidden="1">#REF!</definedName>
    <definedName name="MLNKb464d01d15e84163afd229cb5b012497" localSheetId="2" hidden="1">#REF!</definedName>
    <definedName name="MLNKb464d01d15e84163afd229cb5b012497" localSheetId="4" hidden="1">#REF!</definedName>
    <definedName name="MLNKb464d01d15e84163afd229cb5b012497" hidden="1">#REF!</definedName>
    <definedName name="MLNKb4a2c32c1ade4379b07ef68332f1d780" localSheetId="1" hidden="1">#REF!</definedName>
    <definedName name="MLNKb4a2c32c1ade4379b07ef68332f1d780" localSheetId="3" hidden="1">#REF!</definedName>
    <definedName name="MLNKb4a2c32c1ade4379b07ef68332f1d780" localSheetId="2"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ca54127b3b41b19792a90b5a67a97e" hidden="1">#REF!</definedName>
    <definedName name="MLNKb54f10eaf5414780a7647ef6ca8ca587" hidden="1">#REF!</definedName>
    <definedName name="MLNKb5dad9cf898a45b3a3b38518ef931818" hidden="1">#REF!</definedName>
    <definedName name="MLNKb5ea0a57c11344bfa0969d9c3521a154" hidden="1">#REF!</definedName>
    <definedName name="MLNKb5f31e30fa4e4962ae7147b81544ddfc" hidden="1">#REF!</definedName>
    <definedName name="MLNKb6375c4638ef42bb9f489c163806f1d3" hidden="1">#REF!</definedName>
    <definedName name="MLNKb642a3436a914d2fb2b5e8025f1ce1b0" hidden="1">#REF!</definedName>
    <definedName name="MLNKb6504645b3984c90864175878df292d6" hidden="1">#REF!</definedName>
    <definedName name="MLNKb65bd406953048daa0a06c3bcd9162f4" hidden="1">#REF!</definedName>
    <definedName name="MLNKb69bd2ba0abb4b6cb9dff5d3323e755d" hidden="1">#REF!</definedName>
    <definedName name="MLNKb6b8c816022e4a06ae4e77523569ffad" hidden="1">#REF!</definedName>
    <definedName name="MLNKb6e4589ee39f4105a823a92e63ef5774" hidden="1">#REF!</definedName>
    <definedName name="MLNKb6e6fe67b1c44066abd2e0d65e3f0df0" hidden="1">#REF!</definedName>
    <definedName name="MLNKb72aeb118e274d37b816d297ddcb0566" hidden="1">#REF!</definedName>
    <definedName name="MLNKb75159ced71947f9b2363666b47fbcc5" hidden="1">#REF!</definedName>
    <definedName name="MLNKb759bb2b73734981ba899ef169b4f100" hidden="1">#REF!</definedName>
    <definedName name="MLNKb76ff3a7765e45328e8e0c903b442363" hidden="1">#REF!</definedName>
    <definedName name="MLNKb783698098ce43b6a7e772ebb61e6f1a" hidden="1">#REF!</definedName>
    <definedName name="MLNKb7919a4004534f98b0d1326b38469af2" hidden="1">#REF!</definedName>
    <definedName name="MLNKb7a7928b7b674b4ba8629535d9c2b63d" hidden="1">#REF!</definedName>
    <definedName name="MLNKb80cb4911af44117b668f7e79fb8ad41" hidden="1">#REF!</definedName>
    <definedName name="MLNKb816f95364d3410e9dec11420a932df0" hidden="1">#REF!</definedName>
    <definedName name="MLNKb86fc46171964800937791b5e265b7d2" hidden="1">#REF!</definedName>
    <definedName name="MLNKb8ccfc65e17f4fcb82e38d7d9212a2e9" hidden="1">#REF!</definedName>
    <definedName name="MLNKb90c5ae4c3ee478ea168cb738ee52579" hidden="1">#REF!</definedName>
    <definedName name="MLNKb93e3d075ecd4ea2a7d037464be5a738" hidden="1">#REF!</definedName>
    <definedName name="MLNKb9524c6dead54a5080d70d4818c36cec" hidden="1">#REF!</definedName>
    <definedName name="MLNKb95cdb6ef10c423b8c2c0912f2622eb8" hidden="1">#REF!</definedName>
    <definedName name="MLNKb9ada61df9794536b4db91b66de60826" hidden="1">#REF!</definedName>
    <definedName name="MLNKb9ec43cc218247b29a93e43a7a7bdc89" hidden="1">#REF!</definedName>
    <definedName name="MLNKba550c26696d44fda530884e789ba3c9" hidden="1">#REF!</definedName>
    <definedName name="MLNKba80d3de69d14629b04dbf29555fe28f" hidden="1">#REF!</definedName>
    <definedName name="MLNKba93ad5c364549c69e953963398b53e7" hidden="1">#REF!</definedName>
    <definedName name="MLNKbaaca26c4741432d9436eb9793bd1479" hidden="1">#REF!</definedName>
    <definedName name="MLNKbb1895a30b4d471997d76d1c4c4040ea" hidden="1">#REF!</definedName>
    <definedName name="MLNKbbb6467dd52a4513bf03d1408240e103" hidden="1">#REF!</definedName>
    <definedName name="MLNKbbb679624f944fc0a7e9caa2096411e9" hidden="1">#REF!</definedName>
    <definedName name="MLNKbbb8b74db614451f8334518735891154" hidden="1">#REF!</definedName>
    <definedName name="MLNKbbc432bcc00d450e9565a61b3a4f11e4" hidden="1">#REF!</definedName>
    <definedName name="MLNKbc1f4b5fcb8f4c4085d1736e939abf18" hidden="1">#REF!</definedName>
    <definedName name="MLNKbcd57b3ca2334a46b8968252679860a4" hidden="1">#REF!</definedName>
    <definedName name="MLNKbd04b4b0ca6a4c40a9f396f6c806efc4" hidden="1">#REF!</definedName>
    <definedName name="MLNKbe6c2c9ea4244e279160b91bb10ecb36" hidden="1">#REF!</definedName>
    <definedName name="MLNKbe77d15d245e4b9187efaa83555f8241" hidden="1">#REF!</definedName>
    <definedName name="MLNKbebccfd52ccc45329b8594bd8fad81c7" hidden="1">#REF!</definedName>
    <definedName name="MLNKbec0abfcc80944688dc430c2cd36647d" hidden="1">#REF!</definedName>
    <definedName name="MLNKbef5142d7fd247338419efa201b02dd9" hidden="1">#REF!</definedName>
    <definedName name="MLNKbefb060dec1c4a6dbb514a4aae59ab79" hidden="1">#REF!</definedName>
    <definedName name="MLNKbf37a21d0b77438b89d6a37de54dbcbe" hidden="1">#REF!</definedName>
    <definedName name="MLNKbf6031de2ced4d6e809391ca46fa9f8f" hidden="1">#REF!</definedName>
    <definedName name="MLNKbfb9a8081fd74f5abe9b9cb28aeb69cd" hidden="1">#REF!</definedName>
    <definedName name="MLNKc043f298575442be8e15b87eff7ef20c" hidden="1">#REF!</definedName>
    <definedName name="MLNKc0719b3afad94e89a933f8c463a2aa6f" hidden="1">#REF!</definedName>
    <definedName name="MLNKc08db6dd45cf4e65aa235eff5d8cdb5a"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3ea152d213451ebf21db3cd4a53a71" hidden="1">#REF!</definedName>
    <definedName name="MLNKc1735fed62aa4993a6968938c9d0a055" hidden="1">#REF!</definedName>
    <definedName name="MLNKc1e640f6407048d695ed4fe47fadac92" hidden="1">#REF!</definedName>
    <definedName name="MLNKc242d2a8f01141beb1d81d014ceb65d9" hidden="1">#REF!</definedName>
    <definedName name="MLNKc243ef86d1894793b7418efe586b056a" hidden="1">#REF!</definedName>
    <definedName name="MLNKc267627ddc1947efb22f320025bd1502" hidden="1">#REF!</definedName>
    <definedName name="MLNKc2b129b7238847718aef1653c6d64d38" hidden="1">#REF!</definedName>
    <definedName name="MLNKc36363d1b9584629a5e47a583bc28e0d" hidden="1">#REF!</definedName>
    <definedName name="MLNKc3a45fa66461401eaaf2136a9486cd28" hidden="1">#REF!</definedName>
    <definedName name="MLNKc3dbbb30e4d144e1b1a82a10f5e6df02" hidden="1">#REF!</definedName>
    <definedName name="MLNKc479189029ea4a10a07aba3de17afd06" hidden="1">#REF!</definedName>
    <definedName name="MLNKc49926009aac4d9ab432ce2a97934c59" hidden="1">#REF!</definedName>
    <definedName name="MLNKc4d954ab802e4616b868a628121146b3" hidden="1">#REF!</definedName>
    <definedName name="MLNKc4f4dfd50b1b44c5a35c4c68ef36294c" hidden="1">#REF!</definedName>
    <definedName name="MLNKc521aa36d2e34991b915e2c78349c67b" hidden="1">#REF!</definedName>
    <definedName name="MLNKc575df2d1e454e60a69b89712df2b5ff" hidden="1">#REF!</definedName>
    <definedName name="MLNKc59f195e11624fadba7e9262f89593b1" hidden="1">#REF!</definedName>
    <definedName name="MLNKc5aba4bb60aa4e5cbb1d00ad8b8bbd21" hidden="1">#REF!</definedName>
    <definedName name="MLNKc5b10babd1fc49a8864f447cfc3025db" hidden="1">#REF!</definedName>
    <definedName name="MLNKc5daf00c139b47f4ac0097efa834d7fd" hidden="1">#REF!</definedName>
    <definedName name="MLNKc600469c064b496f90fafccbe47a533c" hidden="1">#REF!</definedName>
    <definedName name="MLNKc6005852ef5c44f9916b42998fa2d839" hidden="1">#REF!</definedName>
    <definedName name="MLNKc63e70ef918a4db2b1d6672e2b2b21db" hidden="1">#REF!</definedName>
    <definedName name="MLNKc662352ab36b42f89093a506df02f41c" hidden="1">#REF!</definedName>
    <definedName name="MLNKc675f8ee74404da8acbfa86e0af28b3f"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a9d9dcf6dd4e3e84aa77805bcae613" hidden="1">#REF!</definedName>
    <definedName name="MLNKc7b150f2770f494d943d19634f32b826" hidden="1">#REF!</definedName>
    <definedName name="MLNKc7e57bb33eba4e66bfc34dac7017aa38" hidden="1">#REF!</definedName>
    <definedName name="MLNKc7eb242aa74b4d61b05c9a338e21d446" hidden="1">#REF!</definedName>
    <definedName name="MLNKc7f6af77260f44989b0e0e90f9362ff1" hidden="1">#REF!</definedName>
    <definedName name="MLNKc7ff8441520446bd88437bc576ccaa77" hidden="1">#REF!</definedName>
    <definedName name="MLNKc84855e9002f4c61beb6c9019004602d" hidden="1">#REF!</definedName>
    <definedName name="MLNKc854da8579934e419da339a806b84f52" hidden="1">#REF!</definedName>
    <definedName name="MLNKc8979738e3064d7cbc563dfc4cbc9eca"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1c4f175dde48bda341384c63db9183" hidden="1">#REF!</definedName>
    <definedName name="MLNKcb2fefdb674d4de695102a232363e426" hidden="1">#REF!</definedName>
    <definedName name="MLNKcb30ece9e88c439399230b93699b106f" hidden="1">#REF!</definedName>
    <definedName name="MLNKcb3d913bc81f47389e55264e294fc953" hidden="1">#REF!</definedName>
    <definedName name="MLNKcb58f6826f774d2a91925c8f0592af46" hidden="1">#REF!</definedName>
    <definedName name="MLNKcb8743145add427ebae719f16cfced07"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3b982bc6b149aebdfb8974d2968f48" hidden="1">#REF!</definedName>
    <definedName name="MLNKcc6b8a09d87c46c6b9298584c4d114d4" hidden="1">#REF!</definedName>
    <definedName name="MLNKcc9365da42504c8db255fd89dd9676eb" hidden="1">#REF!</definedName>
    <definedName name="MLNKcd09006310034bc78cf2bbf2616fe2fd" hidden="1">#REF!</definedName>
    <definedName name="MLNKcd11db8c078148149b14619cf39bc9f5" hidden="1">#REF!</definedName>
    <definedName name="MLNKcd272e69a8e942d2a553ac44406e6bef" hidden="1">#REF!</definedName>
    <definedName name="MLNKcd42601ac9d347ba935acff58b26234f" hidden="1">#REF!</definedName>
    <definedName name="MLNKcd43c57ce6fc4846a7abcc6f1d300db3" hidden="1">#REF!</definedName>
    <definedName name="MLNKcdaa56f89f9f440287c457640778ee8b" hidden="1">#REF!</definedName>
    <definedName name="MLNKcdfc9959a0a146fd80731752c9fd5797" hidden="1">#REF!</definedName>
    <definedName name="MLNKce169027381f45bd8f27a278497fe390" hidden="1">#REF!</definedName>
    <definedName name="MLNKce9e3071c16e4491a70d50b9c1117f12" hidden="1">#REF!</definedName>
    <definedName name="MLNKceef2477fcc745c594eae0c52049d66b" hidden="1">#REF!</definedName>
    <definedName name="MLNKcf63f116438643d8a3aa0a5c4cc42148" hidden="1">#REF!</definedName>
    <definedName name="MLNKcf8503c9cae8407cae9221090211490d" hidden="1">#REF!</definedName>
    <definedName name="MLNKcfa36b083e3b499cbec0ed86c2a0d1c7" hidden="1">#REF!</definedName>
    <definedName name="MLNKcfbc743a21644bb8883fd0552a8a2299" hidden="1">#REF!</definedName>
    <definedName name="MLNKcffda4c3bf884503a12c162f62067b03" hidden="1">#REF!</definedName>
    <definedName name="MLNKd0124d9793734606bc5b28642a8b76e0" hidden="1">#REF!</definedName>
    <definedName name="MLNKd0254489941b495ea2be058eb313dd12" hidden="1">#REF!</definedName>
    <definedName name="MLNKd0311984d7cf4fec9050db1d4033309d" hidden="1">#REF!</definedName>
    <definedName name="MLNKd0625012f10342de8254511787d687f2" hidden="1">#REF!</definedName>
    <definedName name="MLNKd07a7e96885a494fa550a209ae55aead" hidden="1">#REF!</definedName>
    <definedName name="MLNKd0a698128d104f999ef0f21d9de561da" hidden="1">#REF!</definedName>
    <definedName name="MLNKd0b155a95a724c8d93f922ba23ebc699" hidden="1">#REF!</definedName>
    <definedName name="MLNKd0bf1b82f03f4d899b7d5a605ea5b0dc" hidden="1">#REF!</definedName>
    <definedName name="MLNKd0c3dcd4454f4f759d42ed186f99a9e0" hidden="1">#REF!</definedName>
    <definedName name="MLNKd126c3a56837443a95f580610512f74c" hidden="1">#REF!</definedName>
    <definedName name="MLNKd12a7e48cb2f41a5b2b7e769b3533ca7" hidden="1">#REF!</definedName>
    <definedName name="MLNKd138655a5abb49fbb5826c1a2d0e2472" hidden="1">#REF!</definedName>
    <definedName name="MLNKd142a6f891be420e9100982abdf7018c" hidden="1">#REF!</definedName>
    <definedName name="MLNKd15c37c7c2de4568bb411645643d7cd8" hidden="1">#REF!</definedName>
    <definedName name="MLNKd1adb1c03e7044dd9354b6e32632992d" hidden="1">#REF!</definedName>
    <definedName name="MLNKd1e147e0018d4aec8bd673ad0869cf62" hidden="1">#REF!</definedName>
    <definedName name="MLNKd21b297d69b840aeaef81560580248ed" hidden="1">#REF!</definedName>
    <definedName name="MLNKd2789a58640f443fbd422c52f9842e30" hidden="1">#REF!</definedName>
    <definedName name="MLNKd291b7d22b344207b7818de48df4ff7c" hidden="1">#REF!</definedName>
    <definedName name="MLNKd2af1eea33354253bfdf8203a757909e" hidden="1">#REF!</definedName>
    <definedName name="MLNKd35f6d747039441cb5d5af6ffb3ee6bb" hidden="1">#REF!</definedName>
    <definedName name="MLNKd36ec198a09847609cc334539466fcde" hidden="1">#REF!</definedName>
    <definedName name="MLNKd395961f47e5491690552f3a7400b067" hidden="1">#REF!</definedName>
    <definedName name="MLNKd3aa86a0b92e48be9cf36e7a23c92202" hidden="1">#REF!</definedName>
    <definedName name="MLNKd3cd8702916e415facee6e1f17befca6" hidden="1">#REF!</definedName>
    <definedName name="MLNKd3dfad040e2c4101994a1bdc139db2e5" hidden="1">#REF!</definedName>
    <definedName name="MLNKd40792e1b3a14f1983e52edd9823b15c" hidden="1">#REF!</definedName>
    <definedName name="MLNKd4241b40be354d40a0ab928ae566c056" hidden="1">#REF!</definedName>
    <definedName name="MLNKd46e39e37aad4fc9bb6056b4fdab7409" hidden="1">#REF!</definedName>
    <definedName name="MLNKd4b203bfc94a4ed7864eae78967a7f0d" hidden="1">#REF!</definedName>
    <definedName name="MLNKd4f06623ff6c4388bb152348dd3cfaf4" hidden="1">#REF!</definedName>
    <definedName name="MLNKd502646382344eec960502826126689a" hidden="1">#REF!</definedName>
    <definedName name="MLNKd5374e227fce48189afd1a7d9da9e8f0" hidden="1">#REF!</definedName>
    <definedName name="MLNKd5af07211a964811a90ae46fee87086d"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6d9e2fae1554f719edbce4306c45284" hidden="1">#REF!</definedName>
    <definedName name="MLNKd6dc37a942f54316a460d74afce0cb29" hidden="1">#REF!</definedName>
    <definedName name="MLNKd7663b65acc74f29bf5fab415b24d959" hidden="1">#REF!</definedName>
    <definedName name="MLNKd788c777f7b14cfab5e62080eb3f57db" hidden="1">#REF!</definedName>
    <definedName name="MLNKd7df6b02d10547b7a338bb90c84d6d87"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cb4b6e78d64fea97d5d04ab8ef0ba0"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95b942df84348179f57936432cbc5ad" hidden="1">#REF!</definedName>
    <definedName name="MLNKd97a2159917c40c6b2c7b2ee8a5d34a1" hidden="1">#REF!</definedName>
    <definedName name="MLNKd9a65f6266534cf7821b05479dfdc160" hidden="1">#REF!</definedName>
    <definedName name="MLNKd9b0e19e59994c29b7c7c3eaa55638c2" hidden="1">#REF!</definedName>
    <definedName name="MLNKda0a190febdc484fa0b6001563303217" hidden="1">#REF!</definedName>
    <definedName name="MLNKda266a47137f4717b271c0ae7796279c" hidden="1">#REF!</definedName>
    <definedName name="MLNKda57eda0e99b4b77ae797915c2606b65" hidden="1">#REF!</definedName>
    <definedName name="MLNKda7c79d6e78f42999970c04d2833890a" hidden="1">#REF!</definedName>
    <definedName name="MLNKdb17d6b2572e41ac9dd01744f96b4d92"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bc5b5ccbe3a476cad5aacf59890ae91" hidden="1">#REF!</definedName>
    <definedName name="MLNKdbca18ad774d454399b9acdc72a89e41" hidden="1">#REF!</definedName>
    <definedName name="MLNKdbd70cf906fb4dc285f86c9df2ac16d6" hidden="1">#REF!</definedName>
    <definedName name="MLNKdbf9838ee49342439d6660db3cebd11e" hidden="1">#REF!</definedName>
    <definedName name="MLNKdc087bd638244ffd8babe4ebb845af68" hidden="1">#REF!</definedName>
    <definedName name="MLNKdc3f97e9ea984046bd363f57a49eade7" hidden="1">#REF!</definedName>
    <definedName name="MLNKdc403110b4aa4787a2f3f4526ac546b7" hidden="1">#REF!</definedName>
    <definedName name="MLNKdcf570c3592840deaf9efce6fc8679aa" hidden="1">#REF!</definedName>
    <definedName name="MLNKdd031bda9cb8421990426ff811f20a38" hidden="1">#REF!</definedName>
    <definedName name="MLNKdd105616e4f3409cb514346b85e64911" hidden="1">#REF!</definedName>
    <definedName name="MLNKdd4cffcb360e4eb9b29dc63a1df22c5e" hidden="1">#REF!</definedName>
    <definedName name="MLNKdd71188e770c42469f8c5eb7b1ea96d0" hidden="1">#REF!</definedName>
    <definedName name="MLNKdd8d9c93668744538f5127e6acfa7328" hidden="1">#REF!</definedName>
    <definedName name="MLNKdd95ed7af42d4fd285b8b0776b573f92" hidden="1">#REF!</definedName>
    <definedName name="MLNKddb5b498bf60459f9a866e2c1326f47c" hidden="1">#REF!</definedName>
    <definedName name="MLNKddbb5cee34f04a3aaf15b8ada6dffe78" hidden="1">#REF!</definedName>
    <definedName name="MLNKddcb518d8f1540ab9cee600e8f736181" hidden="1">#REF!</definedName>
    <definedName name="MLNKddd02671c1d04dee90637feaebb3b973" hidden="1">#REF!</definedName>
    <definedName name="MLNKddd40a68f43145159fcc3deeff081326" hidden="1">#REF!</definedName>
    <definedName name="MLNKddf412a496f445b49c54152387ef7a5e" hidden="1">#REF!</definedName>
    <definedName name="MLNKde4b312a4d2742c9bf0ad381653a3ffd" localSheetId="1" hidden="1">'Balance Sheet'!#REF!</definedName>
    <definedName name="MLNKde4b312a4d2742c9bf0ad381653a3ffd" localSheetId="3" hidden="1">'Cash Flow Statement'!#REF!</definedName>
    <definedName name="MLNKde4b312a4d2742c9bf0ad381653a3ffd" localSheetId="2" hidden="1">'Income Statement'!#REF!</definedName>
    <definedName name="MLNKde4b312a4d2742c9bf0ad381653a3ffd" localSheetId="4" hidden="1">Segments!#REF!</definedName>
    <definedName name="MLNKde4b312a4d2742c9bf0ad381653a3ffd" hidden="1">#REF!</definedName>
    <definedName name="MLNKdea1bdba06b3464396c08cb8c5a75375" hidden="1">#REF!</definedName>
    <definedName name="MLNKdf5ef3321d3b42adb137a617faf0cf0e" localSheetId="1" hidden="1">#REF!</definedName>
    <definedName name="MLNKdf5ef3321d3b42adb137a617faf0cf0e" localSheetId="3" hidden="1">#REF!</definedName>
    <definedName name="MLNKdf5ef3321d3b42adb137a617faf0cf0e" localSheetId="2" hidden="1">#REF!</definedName>
    <definedName name="MLNKdf5ef3321d3b42adb137a617faf0cf0e" localSheetId="4" hidden="1">#REF!</definedName>
    <definedName name="MLNKdf5ef3321d3b42adb137a617faf0cf0e" hidden="1">#REF!</definedName>
    <definedName name="MLNKdf62ac26456f4441af72409a6acdd2a3" localSheetId="1" hidden="1">#REF!</definedName>
    <definedName name="MLNKdf62ac26456f4441af72409a6acdd2a3" localSheetId="3" hidden="1">#REF!</definedName>
    <definedName name="MLNKdf62ac26456f4441af72409a6acdd2a3" localSheetId="2"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d1ea0db34c4e04ba2b3fe5638a339b" hidden="1">#REF!</definedName>
    <definedName name="MLNKdfe6d458fa60432aab01e133560c1ba5" hidden="1">#REF!</definedName>
    <definedName name="MLNKdffdece603214394a94c23da826a554b" hidden="1">#REF!</definedName>
    <definedName name="MLNKe002119e3a064e6aab6b555fb95d06e0"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32e7c42dea43698fe6debbff7c5897" hidden="1">#REF!</definedName>
    <definedName name="MLNKe17e3d798e164d0c86406266fabe935d" hidden="1">#REF!</definedName>
    <definedName name="MLNKe1a4ea9405b7452aa9fca7c66aaad495" hidden="1">#REF!</definedName>
    <definedName name="MLNKe1d8fd1659064adc88d34d192485e90a" hidden="1">#REF!</definedName>
    <definedName name="MLNKe2405a880b6f45d581fe0386f5426e60" hidden="1">#REF!</definedName>
    <definedName name="MLNKe2b02c830ad54e2d9865186f7aead988" hidden="1">#REF!</definedName>
    <definedName name="MLNKe2d6cb569dc242f29d8612a2d0e9c6cb" hidden="1">#REF!</definedName>
    <definedName name="MLNKe35e481edc83424f8d8a4a224490e8a8" hidden="1">#REF!</definedName>
    <definedName name="MLNKe369b10f159e446396416042307b167c" hidden="1">#REF!</definedName>
    <definedName name="MLNKe36f6eb26a6e47e28d36d229f3c6a404" hidden="1">#REF!</definedName>
    <definedName name="MLNKe3ebaf762d7147b5864ef7b2a5eb7009" hidden="1">#REF!</definedName>
    <definedName name="MLNKe4228fe7127f4b98a1dea5d7f2866271" hidden="1">#REF!</definedName>
    <definedName name="MLNKe43b4762d2b04457886c6b2a26b4a7ce" hidden="1">#REF!</definedName>
    <definedName name="MLNKe476bb38c1124f5583e91eb6e992fb83" hidden="1">#REF!</definedName>
    <definedName name="MLNKe48a151eedfb4b0282baf1b79bbed219" hidden="1">#REF!</definedName>
    <definedName name="MLNKe526121896434ce49ea39a0af9b541ce" hidden="1">#REF!</definedName>
    <definedName name="MLNKe5384d3468c8440d8feac062c7bc8322" hidden="1">#REF!</definedName>
    <definedName name="MLNKe55370c7a12a43fd90514b24f495e1be" hidden="1">#REF!</definedName>
    <definedName name="MLNKe5a01d413c6a4eb588ea2ee502b3c62a" hidden="1">#REF!</definedName>
    <definedName name="MLNKe5ad1e3361db48f3b755c704ce7bd2cd" hidden="1">#REF!</definedName>
    <definedName name="MLNKe5e09eecf36c4f79bbb0f4b091850585"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6fa41422fdc49639254ab950759ee35" hidden="1">#REF!</definedName>
    <definedName name="MLNKe700e8abb43d4e48aa2777982d151e6d" hidden="1">#REF!</definedName>
    <definedName name="MLNKe704ffa4b2b746e1b74e9053754e82b8" hidden="1">#REF!</definedName>
    <definedName name="MLNKe735e9ea8517466aa4f287424f74b103" hidden="1">#REF!</definedName>
    <definedName name="MLNKe7d5cf1c6d8845f6951f09b8ca1fdeaf" hidden="1">#REF!</definedName>
    <definedName name="MLNKe85340cafff74cb1b9d69b6d34f9a98f" hidden="1">#REF!</definedName>
    <definedName name="MLNKe889c2f4766e4cebb63eefda7842c270" hidden="1">#REF!</definedName>
    <definedName name="MLNKe8ad88bf87314796bd3bddad4a0f5508" hidden="1">#REF!</definedName>
    <definedName name="MLNKe8dedb3523804ae8ad06e3c1cc1f163f" hidden="1">#REF!</definedName>
    <definedName name="MLNKe905966b5bb24359acb99cd6c36d3b1a" hidden="1">#REF!</definedName>
    <definedName name="MLNKe91ddd86840e46ecb5dd7bdc278dbea5" hidden="1">#REF!</definedName>
    <definedName name="MLNKe940773bf01a42d7874df1281b849bbc"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c83bd5553f4472a076ceba78733ffd" hidden="1">#REF!</definedName>
    <definedName name="MLNKeaf93be6e88e4e00996fc4659dda69e1" hidden="1">#REF!</definedName>
    <definedName name="MLNKeb305abd697e4b56aafc35ce15020d07" hidden="1">#REF!</definedName>
    <definedName name="MLNKeb32b054f0ba48559572f0e363360d8e" hidden="1">#REF!</definedName>
    <definedName name="MLNKeb60013ada9e470e8058972f071f3149" hidden="1">#REF!</definedName>
    <definedName name="MLNKeb79b094834a46d2bacbb7ffd4a6ee2b" hidden="1">#REF!</definedName>
    <definedName name="MLNKec1a6b030acb4f38ba583fcbaef8f943" hidden="1">#REF!</definedName>
    <definedName name="MLNKec353d6792274af89d62413af1e7cac7" hidden="1">#REF!</definedName>
    <definedName name="MLNKec88baf45c0a46399cdee43279b593ca" hidden="1">#REF!</definedName>
    <definedName name="MLNKec8ed82ea22746439a3fdb45a130f541" hidden="1">#REF!</definedName>
    <definedName name="MLNKeca0820e4df34906a98337f88a6703da" hidden="1">#REF!</definedName>
    <definedName name="MLNKed0c016541984acfbee51960cb681ead" hidden="1">#REF!</definedName>
    <definedName name="MLNKed834e98718c4873a94eb5b093536b6f" hidden="1">#REF!</definedName>
    <definedName name="MLNKed8fa6f7f13e4ded9690a45a0fc690bd" hidden="1">#REF!</definedName>
    <definedName name="MLNKedac2d23dba14ff9ac93fb456bcdef5b" hidden="1">#REF!</definedName>
    <definedName name="MLNKedcc99dcbe814acbbd0ab21aed534ee2" hidden="1">#REF!</definedName>
    <definedName name="MLNKee1536dd5d3a4e5cb4cab576c4455231" hidden="1">#REF!</definedName>
    <definedName name="MLNKeec9cba4adf94b37827f9cf3db05e00b" hidden="1">#REF!</definedName>
    <definedName name="MLNKef062fa9b1594deb9596150591d94cf5" hidden="1">#REF!</definedName>
    <definedName name="MLNKef0dfda4fde240a29653281b24c61c8d" hidden="1">#REF!</definedName>
    <definedName name="MLNKef3f9fce7de442e6ade68bb5ebf94d9c" hidden="1">#REF!</definedName>
    <definedName name="MLNKef8d4aa26e9f4f8688f03def4b75d0d0" hidden="1">#REF!</definedName>
    <definedName name="MLNKef9a43fcf0c94eac8a2831915711e9dc" hidden="1">#REF!</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12a83f4d3524aac95e41f8d1c420d7d" hidden="1">#REF!</definedName>
    <definedName name="MLNKf19c2dda3be9446e8c8bcb396abc9bb2" hidden="1">#REF!</definedName>
    <definedName name="MLNKf1fcda7655ee4023be88d857eab0a4f3" hidden="1">#REF!</definedName>
    <definedName name="MLNKf24d7686400249a499cf7ab924cbfa0d" hidden="1">#REF!</definedName>
    <definedName name="MLNKf292345906424676a851063d9b875646" hidden="1">#REF!</definedName>
    <definedName name="MLNKf293477562274500893c709e7c2e0ff6" hidden="1">#REF!</definedName>
    <definedName name="MLNKf29a7c983623472db1d39b5a324b7a0a" hidden="1">#REF!</definedName>
    <definedName name="MLNKf2a7681070f441cb8c9e0d0d2376da6d" hidden="1">#REF!</definedName>
    <definedName name="MLNKf2e602344e6f4b639a567daed6595a6b" hidden="1">#REF!</definedName>
    <definedName name="MLNKf30de86f5e17460f92a872f2586c51f7" hidden="1">#REF!</definedName>
    <definedName name="MLNKf3448fa1103a4bbfb60c17494c913de3" hidden="1">#REF!</definedName>
    <definedName name="MLNKf3fe671538b14a15817941dbadcf61fb"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b1843c45d94d2bae05dfa5cdf594f4" hidden="1">#REF!</definedName>
    <definedName name="MLNKf4d10dc2ea22496094307569de80ab2b" hidden="1">#REF!</definedName>
    <definedName name="MLNKf4f1d1ef2a5e4d5fbaac181d9d47bc36" hidden="1">#REF!</definedName>
    <definedName name="MLNKf518b6f1d4154146bdcf19ca03f43e34" hidden="1">#REF!</definedName>
    <definedName name="MLNKf51f27502e8b4fa1aa0e2fc6786c934e" hidden="1">#REF!</definedName>
    <definedName name="MLNKf564a310c03e4aa7bdedffe883e6d850" hidden="1">#REF!</definedName>
    <definedName name="MLNKf5b931f0810449c7b953af7871262e93" hidden="1">#REF!</definedName>
    <definedName name="MLNKf5ec7887ca52499d816617edaa025a2c" hidden="1">#REF!</definedName>
    <definedName name="MLNKf5f56e679165407bac87faecdf5560ca" hidden="1">#REF!</definedName>
    <definedName name="MLNKf6233d44887b48dbb9b165381b3dae8b" hidden="1">#REF!</definedName>
    <definedName name="MLNKf62de930424d485a90bec0e14679a8cf" hidden="1">#REF!</definedName>
    <definedName name="MLNKf68314e50eda4badb4ba6b751d7d4614" hidden="1">#REF!</definedName>
    <definedName name="MLNKf68e7a31352648e69bc0c4844da57693" hidden="1">#REF!</definedName>
    <definedName name="MLNKf7006d7442a9409c82f48c7a649216cc" hidden="1">#REF!</definedName>
    <definedName name="MLNKf706d1a68dd2466e817d5c538b7af207" hidden="1">#REF!</definedName>
    <definedName name="MLNKf748b574ce754bafb74a1d8577c23e48" hidden="1">#REF!</definedName>
    <definedName name="MLNKf7b84cd081a442a1821f85fe3de42762" hidden="1">#REF!</definedName>
    <definedName name="MLNKf7eaf784b18a48ec847ce39dbc28d5b7" hidden="1">#REF!</definedName>
    <definedName name="MLNKf811e2cec1bf4f2688caf42f090789c0" hidden="1">#REF!</definedName>
    <definedName name="MLNKf8125f66b5a64b5ebdee63874682eb0d" hidden="1">#REF!</definedName>
    <definedName name="MLNKf8514e0a66154e1fadec87a055410cc4" hidden="1">#REF!</definedName>
    <definedName name="MLNKf865c42216fc4ef786b441dd9ddfce55" hidden="1">#REF!</definedName>
    <definedName name="MLNKf8a1cb83f7054d4e9ac5c38c1230e41c" hidden="1">#REF!</definedName>
    <definedName name="MLNKf8d9591518fe4e47a09a88be24c4e053" hidden="1">#REF!</definedName>
    <definedName name="MLNKf8d9f7d9fc9149b995b0d5033e9ca477" hidden="1">#REF!</definedName>
    <definedName name="MLNKf8f21053bd44442884276356857c04cc" hidden="1">#REF!</definedName>
    <definedName name="MLNKf908832ee36d499e9943bdb9f2a43ae6" hidden="1">#REF!</definedName>
    <definedName name="MLNKf90bfcfda54b4c6eb424d897a54f9815"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6b609ea4cc401e927134f0b5315968" hidden="1">#REF!</definedName>
    <definedName name="MLNKfa7fc8bb52a449f9902108f9748dace6" hidden="1">#REF!</definedName>
    <definedName name="MLNKfa83c586f0554388830843121f1890ba" hidden="1">#REF!</definedName>
    <definedName name="MLNKfb178f81adce458783a1f2d12b123311" hidden="1">#REF!</definedName>
    <definedName name="MLNKfb3baa1da7444e11856d94c8eb56b8ca" hidden="1">#REF!</definedName>
    <definedName name="MLNKfb50e9a0fddc45cbb59cdb5846f6dc42" hidden="1">#REF!</definedName>
    <definedName name="MLNKfb5cff2c21874d5f8d621ac8bfb16bd5" hidden="1">#REF!</definedName>
    <definedName name="MLNKfc4b88f7cdb5410ba3dfb040a425f354" hidden="1">#REF!</definedName>
    <definedName name="MLNKfc556216750d4bfe8fbe5b999de690ff" hidden="1">#REF!</definedName>
    <definedName name="MLNKfc55bd6e6fa24b69a1ba3d055fddd56c" hidden="1">#REF!</definedName>
    <definedName name="MLNKfca5e4f78021413a80a6359999b1b39d" hidden="1">#REF!</definedName>
    <definedName name="MLNKfcc4c04d7c944d369ddd669b9e923962" hidden="1">#REF!</definedName>
    <definedName name="MLNKfcd8ceaa6002438191bdc5bf354e80f7" hidden="1">#REF!</definedName>
    <definedName name="MLNKfd2ea426f4d54f2fb775859bf119cb80" hidden="1">#REF!</definedName>
    <definedName name="MLNKfd3876b81dc444acac59727c753351cb" hidden="1">#REF!</definedName>
    <definedName name="MLNKfd53079581ed4dd9b858a7eeacd9ed86" hidden="1">#REF!</definedName>
    <definedName name="MLNKfdae9aec945e487590f53daec2042d09" hidden="1">#REF!</definedName>
    <definedName name="MLNKfdb6bcdf63974c89b5e1cb55f823a54f" hidden="1">#REF!</definedName>
    <definedName name="MLNKfde637a3f8eb4a3583633f1274c9eed1" hidden="1">#REF!</definedName>
    <definedName name="MLNKfe2444300f0348b8952e4abc7842161e" hidden="1">#REF!</definedName>
    <definedName name="MLNKfe2ec3934036477e91cb241a6419b373" hidden="1">#REF!</definedName>
    <definedName name="MLNKfe3c4af1f18541c2a6836e74d90053db" hidden="1">#REF!</definedName>
    <definedName name="MLNKfe690ef034b04292bb16d9eb0dc9aeac" hidden="1">#REF!</definedName>
    <definedName name="MLNKfeb320552f3a458cb917c791c4fd5cad" hidden="1">#REF!</definedName>
    <definedName name="MLNKfeb4ca2dc10e45fba235e89cd3167200" hidden="1">#REF!</definedName>
    <definedName name="MLNKfeba4058b51a462b9ca4156623d7b1fe" hidden="1">#REF!</definedName>
    <definedName name="MLNKfec74940ea964b12970ce1d3dd0fe510" hidden="1">#REF!</definedName>
    <definedName name="MLNKfeece27cb71147bcbcbb164c586a7f35" hidden="1">#REF!</definedName>
    <definedName name="MLNKff1e3f3f837c4fd1ade829f7ee1f4e3a" hidden="1">#REF!</definedName>
    <definedName name="MLNKff21898dd2be41ebbc99b5ffe7f2a611" hidden="1">#REF!</definedName>
    <definedName name="MLNKff24fc5abfcd46b6b7538ff4c02871ac" hidden="1">#REF!</definedName>
    <definedName name="MLNKff2a4d492d2b438ea3077c1343c93820" hidden="1">#REF!</definedName>
    <definedName name="MLNKff8ebf7d44104f7cbe2b8be7a0c19331" hidden="1">#REF!</definedName>
    <definedName name="MLNKff946b9988864968a62c925961f6a066" hidden="1">#REF!</definedName>
    <definedName name="MLNKfff452b44a584c2b9527a973d100b9fa" hidden="1">#REF!</definedName>
    <definedName name="MLNKfffb10301bf04eb985781f787151d9a1" hidden="1">#REF!</definedName>
    <definedName name="Other">OFFSET(#REF!,0,#REF!,1,1)</definedName>
    <definedName name="ouut" localSheetId="1" hidden="1">{"srtot",#N/A,FALSE,"SR";"b2.9095",#N/A,FALSE,"SR"}</definedName>
    <definedName name="ouut" localSheetId="3" hidden="1">{"srtot",#N/A,FALSE,"SR";"b2.9095",#N/A,FALSE,"SR"}</definedName>
    <definedName name="ouut" localSheetId="2" hidden="1">{"srtot",#N/A,FALSE,"SR";"b2.9095",#N/A,FALSE,"SR"}</definedName>
    <definedName name="ouut" localSheetId="4" hidden="1">{"srtot",#N/A,FALSE,"SR";"b2.9095",#N/A,FALSE,"SR"}</definedName>
    <definedName name="ouut" hidden="1">{"srtot",#N/A,FALSE,"SR";"b2.9095",#N/A,FALSE,"SR"}</definedName>
    <definedName name="ouut_1" localSheetId="1" hidden="1">{"srtot",#N/A,FALSE,"SR";"b2.9095",#N/A,FALSE,"SR"}</definedName>
    <definedName name="ouut_1" localSheetId="3" hidden="1">{"srtot",#N/A,FALSE,"SR";"b2.9095",#N/A,FALSE,"SR"}</definedName>
    <definedName name="ouut_1" localSheetId="2" hidden="1">{"srtot",#N/A,FALSE,"SR";"b2.9095",#N/A,FALSE,"SR"}</definedName>
    <definedName name="ouut_1" localSheetId="4" hidden="1">{"srtot",#N/A,FALSE,"SR";"b2.9095",#N/A,FALSE,"SR"}</definedName>
    <definedName name="ouut_1" hidden="1">{"srtot",#N/A,FALSE,"SR";"b2.9095",#N/A,FALSE,"SR"}</definedName>
    <definedName name="R_CURRENCY" localSheetId="1">'Balance Sheet'!#REF!</definedName>
    <definedName name="R_CURRENCY" localSheetId="3">'Cash Flow Statement'!#REF!</definedName>
    <definedName name="R_CURRENCY" localSheetId="2">'Income Statement'!#REF!</definedName>
    <definedName name="R_CURRENCY" localSheetId="4">Segments!#REF!</definedName>
    <definedName name="R_DATE" localSheetId="1">'Balance Sheet'!#REF!</definedName>
    <definedName name="R_DATE" localSheetId="3">'Cash Flow Statement'!#REF!</definedName>
    <definedName name="R_DATE" localSheetId="2">'Income Statement'!#REF!</definedName>
    <definedName name="R_DATE" localSheetId="4">Segments!#REF!</definedName>
    <definedName name="R_DENOMINATION" localSheetId="1">'Balance Sheet'!#REF!</definedName>
    <definedName name="R_DENOMINATION" localSheetId="3">'Cash Flow Statement'!#REF!</definedName>
    <definedName name="R_DENOMINATION" localSheetId="2">'Income Statement'!#REF!</definedName>
    <definedName name="R_DENOMINATION" localSheetId="4">Segments!#REF!</definedName>
    <definedName name="R_LANGUAGE" localSheetId="1">'Balance Sheet'!#REF!</definedName>
    <definedName name="R_LANGUAGE" localSheetId="3">'Cash Flow Statement'!#REF!</definedName>
    <definedName name="R_LANGUAGE" localSheetId="2">'Income Statement'!#REF!</definedName>
    <definedName name="R_LANGUAGE" localSheetId="4">Segments!#REF!</definedName>
    <definedName name="ReportDate">#REF!</definedName>
    <definedName name="Saudization" localSheetId="1" hidden="1">{"'Basic'!$A$1:$F$96"}</definedName>
    <definedName name="Saudization" localSheetId="3" hidden="1">{"'Basic'!$A$1:$F$96"}</definedName>
    <definedName name="Saudization" localSheetId="2" hidden="1">{"'Basic'!$A$1:$F$96"}</definedName>
    <definedName name="Saudization" localSheetId="4" hidden="1">{"'Basic'!$A$1:$F$96"}</definedName>
    <definedName name="Saudization" hidden="1">{"'Basic'!$A$1:$F$96"}</definedName>
    <definedName name="ScaleBreaks">OFFSET(#REF!,1,0,#REF!,1)</definedName>
    <definedName name="Series1">OFFSET(#REF!,0,0,1,-#REF!)</definedName>
    <definedName name="Series2">OFFSET(#REF!,0,0,1,-#REF!)</definedName>
    <definedName name="Series3">OFFSET(#REF!,0,0,1,-#REF!)</definedName>
    <definedName name="Series4">OFFSET(#REF!,0,0,1,-#REF!)</definedName>
    <definedName name="Series5">OFFSET(#REF!,0,0,1,-#REF!)</definedName>
    <definedName name="Series6">OFFSET(#REF!,0,0,1,-#REF!)</definedName>
    <definedName name="SeriesB">IF(#REF!,(OFFSET(#REF!,0,0,COUNT(#REF!),1),#REF!),OFFSET(#REF!,0,0,COUNT(#REF!),1))</definedName>
    <definedName name="SeriesOther">OFFSET(#REF!,0,0,1,-#REF!)</definedName>
    <definedName name="SeriesY">IF(#REF!,(OFFSET(#REF!,0,0,COUNT(#REF!),1),#REF!),OFFSET(#REF!,0,0,COUNT(#REF!),1))</definedName>
    <definedName name="temo" localSheetId="1" hidden="1">{"'Basic'!$A$1:$F$96"}</definedName>
    <definedName name="temo" localSheetId="3" hidden="1">{"'Basic'!$A$1:$F$96"}</definedName>
    <definedName name="temo" localSheetId="2" hidden="1">{"'Basic'!$A$1:$F$96"}</definedName>
    <definedName name="temo" localSheetId="4" hidden="1">{"'Basic'!$A$1:$F$96"}</definedName>
    <definedName name="temo" hidden="1">{"'Basic'!$A$1:$F$96"}</definedName>
    <definedName name="temo_1" localSheetId="1" hidden="1">{"'Basic'!$A$1:$F$96"}</definedName>
    <definedName name="temo_1" localSheetId="3" hidden="1">{"'Basic'!$A$1:$F$96"}</definedName>
    <definedName name="temo_1" localSheetId="2" hidden="1">{"'Basic'!$A$1:$F$96"}</definedName>
    <definedName name="temo_1" localSheetId="4" hidden="1">{"'Basic'!$A$1:$F$96"}</definedName>
    <definedName name="temo_1" hidden="1">{"'Basic'!$A$1:$F$96"}</definedName>
    <definedName name="TotalLabels">OFFSET(#REF!,0,0,1,-#REF!)</definedName>
    <definedName name="Totals">OFFSET(#REF!,0,0,1,-#REF!)</definedName>
    <definedName name="Unit">#REF!</definedName>
    <definedName name="Up">OFFSET(#REF!,1,0,#REF!,1)</definedName>
    <definedName name="werfg" localSheetId="1" hidden="1">{"srtot",#N/A,FALSE,"SR";"b2.9095",#N/A,FALSE,"SR"}</definedName>
    <definedName name="werfg" localSheetId="3" hidden="1">{"srtot",#N/A,FALSE,"SR";"b2.9095",#N/A,FALSE,"SR"}</definedName>
    <definedName name="werfg" localSheetId="2" hidden="1">{"srtot",#N/A,FALSE,"SR";"b2.9095",#N/A,FALSE,"SR"}</definedName>
    <definedName name="werfg" localSheetId="4" hidden="1">{"srtot",#N/A,FALSE,"SR";"b2.9095",#N/A,FALSE,"SR"}</definedName>
    <definedName name="werfg" hidden="1">{"srtot",#N/A,FALSE,"SR";"b2.9095",#N/A,FALSE,"SR"}</definedName>
    <definedName name="werfg_1" localSheetId="1" hidden="1">{"srtot",#N/A,FALSE,"SR";"b2.9095",#N/A,FALSE,"SR"}</definedName>
    <definedName name="werfg_1" localSheetId="3" hidden="1">{"srtot",#N/A,FALSE,"SR";"b2.9095",#N/A,FALSE,"SR"}</definedName>
    <definedName name="werfg_1" localSheetId="2" hidden="1">{"srtot",#N/A,FALSE,"SR";"b2.9095",#N/A,FALSE,"SR"}</definedName>
    <definedName name="werfg_1" localSheetId="4" hidden="1">{"srtot",#N/A,FALSE,"SR";"b2.9095",#N/A,FALSE,"SR"}</definedName>
    <definedName name="werfg_1" hidden="1">{"srtot",#N/A,FALSE,"SR";"b2.9095",#N/A,FALSE,"SR"}</definedName>
    <definedName name="wht?" localSheetId="1" hidden="1">{"'Basic'!$A$1:$F$96"}</definedName>
    <definedName name="wht?" localSheetId="3" hidden="1">{"'Basic'!$A$1:$F$96"}</definedName>
    <definedName name="wht?" localSheetId="2" hidden="1">{"'Basic'!$A$1:$F$96"}</definedName>
    <definedName name="wht?" localSheetId="4" hidden="1">{"'Basic'!$A$1:$F$96"}</definedName>
    <definedName name="wht?" hidden="1">{"'Basic'!$A$1:$F$96"}</definedName>
    <definedName name="wht?_1" localSheetId="1" hidden="1">{"'Basic'!$A$1:$F$96"}</definedName>
    <definedName name="wht?_1" localSheetId="3" hidden="1">{"'Basic'!$A$1:$F$96"}</definedName>
    <definedName name="wht?_1" localSheetId="2" hidden="1">{"'Basic'!$A$1:$F$96"}</definedName>
    <definedName name="wht?_1" localSheetId="4" hidden="1">{"'Basic'!$A$1:$F$96"}</definedName>
    <definedName name="wht?_1" hidden="1">{"'Basic'!$A$1:$F$96"}</definedName>
    <definedName name="Workers2" localSheetId="1" hidden="1">{"'Basic'!$A$1:$F$96"}</definedName>
    <definedName name="Workers2" localSheetId="3" hidden="1">{"'Basic'!$A$1:$F$96"}</definedName>
    <definedName name="Workers2" localSheetId="2" hidden="1">{"'Basic'!$A$1:$F$96"}</definedName>
    <definedName name="Workers2" localSheetId="4" hidden="1">{"'Basic'!$A$1:$F$96"}</definedName>
    <definedName name="Workers2" hidden="1">{"'Basic'!$A$1:$F$96"}</definedName>
    <definedName name="wrn.envoie." localSheetId="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1" hidden="1">{#N/A,#N/A,FALSE,"BOP-input"}</definedName>
    <definedName name="wrn.INPUT._.Table." localSheetId="3" hidden="1">{#N/A,#N/A,FALSE,"BOP-input"}</definedName>
    <definedName name="wrn.INPUT._.Table." localSheetId="2" hidden="1">{#N/A,#N/A,FALSE,"BOP-input"}</definedName>
    <definedName name="wrn.INPUT._.Table." localSheetId="4" hidden="1">{#N/A,#N/A,FALSE,"BOP-input"}</definedName>
    <definedName name="wrn.INPUT._.Table." hidden="1">{#N/A,#N/A,FALSE,"BOP-input"}</definedName>
    <definedName name="wrn.INPUT._.Table._1" localSheetId="1" hidden="1">{#N/A,#N/A,FALSE,"BOP-input"}</definedName>
    <definedName name="wrn.INPUT._.Table._1" localSheetId="3" hidden="1">{#N/A,#N/A,FALSE,"BOP-input"}</definedName>
    <definedName name="wrn.INPUT._.Table._1" localSheetId="2" hidden="1">{#N/A,#N/A,FALSE,"BOP-input"}</definedName>
    <definedName name="wrn.INPUT._.Table._1" localSheetId="4" hidden="1">{#N/A,#N/A,FALSE,"BOP-input"}</definedName>
    <definedName name="wrn.INPUT._.Table._1" hidden="1">{#N/A,#N/A,FALSE,"BOP-input"}</definedName>
    <definedName name="wrn.test." localSheetId="1" hidden="1">{"srtot",#N/A,FALSE,"SR";"b2.9095",#N/A,FALSE,"SR"}</definedName>
    <definedName name="wrn.test." localSheetId="3" hidden="1">{"srtot",#N/A,FALSE,"SR";"b2.9095",#N/A,FALSE,"SR"}</definedName>
    <definedName name="wrn.test." localSheetId="2" hidden="1">{"srtot",#N/A,FALSE,"SR";"b2.9095",#N/A,FALSE,"SR"}</definedName>
    <definedName name="wrn.test." localSheetId="4" hidden="1">{"srtot",#N/A,FALSE,"SR";"b2.9095",#N/A,FALSE,"SR"}</definedName>
    <definedName name="wrn.test." hidden="1">{"srtot",#N/A,FALSE,"SR";"b2.9095",#N/A,FALSE,"SR"}</definedName>
    <definedName name="wrn.test._1" localSheetId="1" hidden="1">{"srtot",#N/A,FALSE,"SR";"b2.9095",#N/A,FALSE,"SR"}</definedName>
    <definedName name="wrn.test._1" localSheetId="3" hidden="1">{"srtot",#N/A,FALSE,"SR";"b2.9095",#N/A,FALSE,"SR"}</definedName>
    <definedName name="wrn.test._1" localSheetId="2" hidden="1">{"srtot",#N/A,FALSE,"SR";"b2.9095",#N/A,FALSE,"SR"}</definedName>
    <definedName name="wrn.test._1" localSheetId="4" hidden="1">{"srtot",#N/A,FALSE,"SR";"b2.9095",#N/A,FALSE,"SR"}</definedName>
    <definedName name="wrn.test._1" hidden="1">{"srtot",#N/A,FALSE,"SR";"b2.9095",#N/A,FALSE,"SR"}</definedName>
    <definedName name="yjn" localSheetId="1" hidden="1">{"'Basic'!$A$1:$F$96"}</definedName>
    <definedName name="yjn" localSheetId="3" hidden="1">{"'Basic'!$A$1:$F$96"}</definedName>
    <definedName name="yjn" localSheetId="2" hidden="1">{"'Basic'!$A$1:$F$96"}</definedName>
    <definedName name="yjn" localSheetId="4" hidden="1">{"'Basic'!$A$1:$F$96"}</definedName>
    <definedName name="yjn" hidden="1">{"'Basic'!$A$1:$F$96"}</definedName>
    <definedName name="yjn_1" localSheetId="1" hidden="1">{"'Basic'!$A$1:$F$96"}</definedName>
    <definedName name="yjn_1" localSheetId="3" hidden="1">{"'Basic'!$A$1:$F$96"}</definedName>
    <definedName name="yjn_1" localSheetId="2" hidden="1">{"'Basic'!$A$1:$F$96"}</definedName>
    <definedName name="yjn_1" localSheetId="4" hidden="1">{"'Basic'!$A$1:$F$96"}</definedName>
    <definedName name="yjn_1" hidden="1">{"'Basic'!$A$1:$F$96"}</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5" uniqueCount="212">
  <si>
    <t>DISCLAIMER</t>
  </si>
  <si>
    <t>Balance Sheet</t>
  </si>
  <si>
    <t>Income Statement</t>
  </si>
  <si>
    <t>Cash Flow Statement</t>
  </si>
  <si>
    <t>REPORTING BASIS</t>
  </si>
  <si>
    <t>Back to Index</t>
  </si>
  <si>
    <t>Property, plant &amp; equipment</t>
  </si>
  <si>
    <t>Trade &amp; other receivables</t>
  </si>
  <si>
    <t>Total Current Assets</t>
  </si>
  <si>
    <t xml:space="preserve">Total Assets </t>
  </si>
  <si>
    <t>Share capital</t>
  </si>
  <si>
    <t>Total Current Liabilities</t>
  </si>
  <si>
    <t>Total Liabilities</t>
  </si>
  <si>
    <t>Other</t>
  </si>
  <si>
    <t>Working capital changes:</t>
  </si>
  <si>
    <t>Cash flows generated from / (used in) operating activities</t>
  </si>
  <si>
    <t>Net cash generated from / (used in) operating activities</t>
  </si>
  <si>
    <t>Net cash generated from / (used in) investing activities</t>
  </si>
  <si>
    <t>Net cash (used in) / generated from financing activities</t>
  </si>
  <si>
    <t>Net changes in cash &amp; cash equivalents during the period</t>
  </si>
  <si>
    <t>Gross profit</t>
  </si>
  <si>
    <t>Operating expenses</t>
  </si>
  <si>
    <t>Depreciation &amp; amortization</t>
  </si>
  <si>
    <t>EBITDA</t>
  </si>
  <si>
    <t>Net profit for the period</t>
  </si>
  <si>
    <t>Gross Profit Margin</t>
  </si>
  <si>
    <t>EBIT Margin</t>
  </si>
  <si>
    <t>EBITDA Margin</t>
  </si>
  <si>
    <t>Net profit Margin</t>
  </si>
  <si>
    <t>NA</t>
  </si>
  <si>
    <t>Change QoQ</t>
  </si>
  <si>
    <t>Change YoY</t>
  </si>
  <si>
    <t>Trade &amp; other payables</t>
  </si>
  <si>
    <t>Other income</t>
  </si>
  <si>
    <t>Contract liabilities</t>
  </si>
  <si>
    <t>Cash &amp; cash equivalents at the beginning of the period</t>
  </si>
  <si>
    <t>Cash &amp; cash equivalents at the end of the period</t>
  </si>
  <si>
    <t>Data Supplement</t>
  </si>
  <si>
    <t>4Q 2023</t>
  </si>
  <si>
    <t>Finance income received</t>
  </si>
  <si>
    <t>Finance cost paid</t>
  </si>
  <si>
    <t>-</t>
  </si>
  <si>
    <t>Seera Group Holding</t>
  </si>
  <si>
    <t>FY 2023</t>
  </si>
  <si>
    <t>SAR Mn</t>
  </si>
  <si>
    <t>1Q 2022</t>
  </si>
  <si>
    <t>2Q 2022</t>
  </si>
  <si>
    <t>3Q 2022</t>
  </si>
  <si>
    <t>4Q 2022</t>
  </si>
  <si>
    <t>1Q 2023</t>
  </si>
  <si>
    <t>2Q 2023</t>
  </si>
  <si>
    <t>3Q 2023</t>
  </si>
  <si>
    <t>Capital work in progress</t>
  </si>
  <si>
    <t>Capital work in progress – recoverable on disposal</t>
  </si>
  <si>
    <t>Assets under construction &amp; development</t>
  </si>
  <si>
    <t xml:space="preserve">Investment property </t>
  </si>
  <si>
    <t>Intangible assets &amp; goodwill</t>
  </si>
  <si>
    <t>Investments in equity-accounted associates</t>
  </si>
  <si>
    <t>Investments</t>
  </si>
  <si>
    <t>Advances for investments</t>
  </si>
  <si>
    <t>Deferred tax assets</t>
  </si>
  <si>
    <t>Total Non-current Assets</t>
  </si>
  <si>
    <t>Prepayments &amp; advances</t>
  </si>
  <si>
    <t>Receivables from disposal of inv. in equity-acc. associates</t>
  </si>
  <si>
    <t>Due from related parties</t>
  </si>
  <si>
    <t>Non-current asset held for sale</t>
  </si>
  <si>
    <t>Short term investment</t>
  </si>
  <si>
    <t>Cash &amp; bank balances</t>
  </si>
  <si>
    <t>Share premium</t>
  </si>
  <si>
    <t>Statutory reserves</t>
  </si>
  <si>
    <t>Other reserves</t>
  </si>
  <si>
    <t>Treasury shares</t>
  </si>
  <si>
    <t>Retatined earnings</t>
  </si>
  <si>
    <t>Equity to Parent Shareholders</t>
  </si>
  <si>
    <t>Non-controlling interest</t>
  </si>
  <si>
    <t>Total Equity</t>
  </si>
  <si>
    <t>Employees'  benefits</t>
  </si>
  <si>
    <t>Borrowings</t>
  </si>
  <si>
    <t>Lease liabilities</t>
  </si>
  <si>
    <t>Deferred tax liabilities</t>
  </si>
  <si>
    <t>Total Non-current Liabilities</t>
  </si>
  <si>
    <t>Bank overdraft</t>
  </si>
  <si>
    <t>Zakat &amp; tax liabilities</t>
  </si>
  <si>
    <t xml:space="preserve">Due to related parties </t>
  </si>
  <si>
    <t>Provisions</t>
  </si>
  <si>
    <t>Total Equity &amp; Liabilities</t>
  </si>
  <si>
    <t>4Q 2018</t>
  </si>
  <si>
    <t>4Q 2019</t>
  </si>
  <si>
    <t>4Q 2020</t>
  </si>
  <si>
    <t>4Q 2021</t>
  </si>
  <si>
    <t>FY 2018</t>
  </si>
  <si>
    <t>FY 2019</t>
  </si>
  <si>
    <t>FY 2020</t>
  </si>
  <si>
    <t>FY 2021</t>
  </si>
  <si>
    <t>FY 2022</t>
  </si>
  <si>
    <t>Revenue</t>
  </si>
  <si>
    <t>Cost of revenue</t>
  </si>
  <si>
    <t>Provision for expected credit loss on trade receivables</t>
  </si>
  <si>
    <t>Reversal / (charge) of impairment loss</t>
  </si>
  <si>
    <t xml:space="preserve">Selling expenses </t>
  </si>
  <si>
    <t xml:space="preserve">Administrative expenses </t>
  </si>
  <si>
    <t>Other expenses</t>
  </si>
  <si>
    <t>Operating profit</t>
  </si>
  <si>
    <t>Finance income</t>
  </si>
  <si>
    <t>Finance costs</t>
  </si>
  <si>
    <t>Net finance cost</t>
  </si>
  <si>
    <t xml:space="preserve">Loss on disposal of equity-accounted associate </t>
  </si>
  <si>
    <t>Impairment loss on other receivables</t>
  </si>
  <si>
    <t>Share of profit / loss from equity-accounted investees, net of tax</t>
  </si>
  <si>
    <t>Foreign exchange loss recognized on impairment of goodwill</t>
  </si>
  <si>
    <t>Gain on acquisition of subsidiaries / disposal of assets held for sale</t>
  </si>
  <si>
    <t>Zakat &amp; income tax</t>
  </si>
  <si>
    <t>Income / loss from discontinued operations</t>
  </si>
  <si>
    <t>Gain on disposal from discontinued operations</t>
  </si>
  <si>
    <t>Recognized foreign currency loss on discontinued operations</t>
  </si>
  <si>
    <t>Attributable to:</t>
  </si>
  <si>
    <t>Non-controlling interests</t>
  </si>
  <si>
    <t>Re-measurement of employees’ end of service benefits</t>
  </si>
  <si>
    <t>FX translation differences</t>
  </si>
  <si>
    <t>Unrealized gain on equity investments - FVOCI</t>
  </si>
  <si>
    <t>Total comprehensive income for the period</t>
  </si>
  <si>
    <t>Earnings per share</t>
  </si>
  <si>
    <t>Impairment loss / (reversal) of trade receivables</t>
  </si>
  <si>
    <t>Net fair value gain on investments</t>
  </si>
  <si>
    <t>Profit before zakat and income tax</t>
  </si>
  <si>
    <t>Net profit for the period (after discontinued operations)</t>
  </si>
  <si>
    <t>Shareholders of the parent company</t>
  </si>
  <si>
    <t>Profit for the period</t>
  </si>
  <si>
    <t>Adjusted for:</t>
  </si>
  <si>
    <t xml:space="preserve">Depreciation </t>
  </si>
  <si>
    <t xml:space="preserve">Amortization </t>
  </si>
  <si>
    <t>Share based payment</t>
  </si>
  <si>
    <t>Reversal of impairment loss</t>
  </si>
  <si>
    <t>Elimination of goodwill</t>
  </si>
  <si>
    <t xml:space="preserve">Impairment of trade receivables </t>
  </si>
  <si>
    <t>Impairment of other receivables</t>
  </si>
  <si>
    <t>Impairment losses</t>
  </si>
  <si>
    <t>Net book value of vehicles disposed</t>
  </si>
  <si>
    <t xml:space="preserve">Net finance cost  </t>
  </si>
  <si>
    <t>Dividend income</t>
  </si>
  <si>
    <t>Return on investments</t>
  </si>
  <si>
    <t>Rent concessions</t>
  </si>
  <si>
    <t>(Gain) / loss from discontinued segment</t>
  </si>
  <si>
    <t>Recognized FX loss on disposal of subsidiaries, impairment of goodwill</t>
  </si>
  <si>
    <t>Gain on disposal/acquisition of subsidiaries</t>
  </si>
  <si>
    <t>Share of gain/loss of equity-accounted investees, net of tax</t>
  </si>
  <si>
    <t>Loss on disposal of equity-accounted investee</t>
  </si>
  <si>
    <t>Impairment loss on equity-accounted investee</t>
  </si>
  <si>
    <t>Loss on sale of PPE, investment property, intangibles</t>
  </si>
  <si>
    <t>Gain on sale of equity investments - FVOCI, other assets</t>
  </si>
  <si>
    <t>Employees’ end of service benefits</t>
  </si>
  <si>
    <t>Zakat &amp; income tax expense</t>
  </si>
  <si>
    <t xml:space="preserve">Operating cash flows before working capital changes </t>
  </si>
  <si>
    <t>Prepayments &amp; other assets</t>
  </si>
  <si>
    <t>Related parties, net</t>
  </si>
  <si>
    <t>Additions to the vehicles</t>
  </si>
  <si>
    <t>Leased liabilities paid</t>
  </si>
  <si>
    <t>Employees' end of service benefit obligations paid</t>
  </si>
  <si>
    <t>Zakat &amp; income tax paid</t>
  </si>
  <si>
    <t>Purchase of property, plant &amp; acquipment</t>
  </si>
  <si>
    <t xml:space="preserve">Purchase of intangible assets </t>
  </si>
  <si>
    <t xml:space="preserve">Acquisition of equity-accounted investees </t>
  </si>
  <si>
    <t>Acquisition of subsidiaries, net of cash acquired</t>
  </si>
  <si>
    <t>Acquisition of investments (equity, short-term, etc.)</t>
  </si>
  <si>
    <t>Acquisition of asset under construction &amp; development</t>
  </si>
  <si>
    <t>Short-term investments</t>
  </si>
  <si>
    <t>Dividends received</t>
  </si>
  <si>
    <t>Net movement in capital work in progress</t>
  </si>
  <si>
    <t>Proceeds from sale of property, plant &amp; equipment</t>
  </si>
  <si>
    <t xml:space="preserve">Proceeds from sale of equity-accounted investees </t>
  </si>
  <si>
    <t>Disposal of subsidiaries</t>
  </si>
  <si>
    <t>Proceeds from disposal of subsidiaries &amp; other</t>
  </si>
  <si>
    <t>Proceeds from disposal of investment &amp; investment property</t>
  </si>
  <si>
    <t>Cash paid on acquisition of minority share</t>
  </si>
  <si>
    <t>Proceeds from borrowings</t>
  </si>
  <si>
    <t>Repayment of borrowings</t>
  </si>
  <si>
    <t>Proceeds from IPO of a stake in a subsidiary</t>
  </si>
  <si>
    <t>Staff general fund reserve paid</t>
  </si>
  <si>
    <t>Charity fund reserve paid</t>
  </si>
  <si>
    <t>Dividends paid to non-controlling interest</t>
  </si>
  <si>
    <t>Lease liabilities paid</t>
  </si>
  <si>
    <t>Acquisition of interest of subsidiaries</t>
  </si>
  <si>
    <t>Foreign exchange translation</t>
  </si>
  <si>
    <t>Travel Platform - Almosafer</t>
  </si>
  <si>
    <t>Car Rental - Lumi</t>
  </si>
  <si>
    <t>Hospitality</t>
  </si>
  <si>
    <t>UK Travel Investment - Portman</t>
  </si>
  <si>
    <t>Corporate</t>
  </si>
  <si>
    <t>Total Segments</t>
  </si>
  <si>
    <t>Segments</t>
  </si>
  <si>
    <t>Gross booking value</t>
  </si>
  <si>
    <t>Operating expenses, net</t>
  </si>
  <si>
    <t>1Q 2024</t>
  </si>
  <si>
    <t>2Q 2024</t>
  </si>
  <si>
    <t>3Q 2024</t>
  </si>
  <si>
    <t>Share buyback</t>
  </si>
  <si>
    <t>4Q 2024</t>
  </si>
  <si>
    <t>FY 2024</t>
  </si>
  <si>
    <t>1Q 2025</t>
  </si>
  <si>
    <t>2Q 2025</t>
  </si>
  <si>
    <t xml:space="preserve">Investment in lease </t>
  </si>
  <si>
    <t>Retention receivable</t>
  </si>
  <si>
    <t>Asset held for sale</t>
  </si>
  <si>
    <t>Inventory</t>
  </si>
  <si>
    <t>Loss on liquidation</t>
  </si>
  <si>
    <t>Other movements</t>
  </si>
  <si>
    <t>Lease investmentss principal receive</t>
  </si>
  <si>
    <t>Net movement in equity</t>
  </si>
  <si>
    <t>3Q 2025</t>
  </si>
  <si>
    <t>4Q 2025</t>
  </si>
  <si>
    <t>FY 2025</t>
  </si>
  <si>
    <t>Writen-off of trade receiv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_(* #,##0_);_(* \(#,##0\);_(* &quot;-&quot;??_);_(@_)"/>
    <numFmt numFmtId="165" formatCode="0.0%"/>
    <numFmt numFmtId="166" formatCode="#,##0;\(#,##0\)"/>
    <numFmt numFmtId="167" formatCode="#,##0.00;\(#,##0.00\)"/>
    <numFmt numFmtId="168" formatCode="\+0%;\-0%"/>
    <numFmt numFmtId="169" formatCode="\+0.0\ &quot;ppts&quot;;\-0.0\ &quot;ppts&quot;"/>
  </numFmts>
  <fonts count="26">
    <font>
      <sz val="11"/>
      <color theme="1"/>
      <name val="Calibri"/>
      <family val="2"/>
      <scheme val="minor"/>
    </font>
    <font>
      <sz val="10"/>
      <name val="Arial"/>
      <family val="2"/>
    </font>
    <font>
      <u/>
      <sz val="11"/>
      <color theme="10"/>
      <name val="Calibri"/>
      <family val="2"/>
      <scheme val="minor"/>
    </font>
    <font>
      <u/>
      <sz val="10"/>
      <color theme="10"/>
      <name val="Arial"/>
      <family val="2"/>
    </font>
    <font>
      <sz val="10"/>
      <name val="Goldplay"/>
    </font>
    <font>
      <sz val="10"/>
      <color rgb="FF005E4B"/>
      <name val="Goldplay"/>
    </font>
    <font>
      <sz val="11"/>
      <color theme="0"/>
      <name val="Raleway"/>
    </font>
    <font>
      <sz val="11"/>
      <color theme="0"/>
      <name val="Raleway SemiBold"/>
    </font>
    <font>
      <sz val="11"/>
      <color rgb="FF01313C"/>
      <name val="Raleway"/>
    </font>
    <font>
      <sz val="14"/>
      <color rgb="FF01313C"/>
      <name val="Raleway SemiBold"/>
    </font>
    <font>
      <sz val="11"/>
      <color rgb="FF01313C"/>
      <name val="Raleway SemiBold"/>
    </font>
    <font>
      <sz val="10"/>
      <color rgb="FF01313C"/>
      <name val="Raleway"/>
    </font>
    <font>
      <b/>
      <sz val="10"/>
      <color rgb="FF01313C"/>
      <name val="Raleway"/>
    </font>
    <font>
      <b/>
      <sz val="9"/>
      <color rgb="FF01313C"/>
      <name val="Raleway"/>
    </font>
    <font>
      <b/>
      <sz val="9"/>
      <color rgb="FFBD2F2C"/>
      <name val="Raleway"/>
    </font>
    <font>
      <sz val="9"/>
      <color rgb="FF01313C"/>
      <name val="Raleway"/>
    </font>
    <font>
      <sz val="9"/>
      <color rgb="FFBD2F2C"/>
      <name val="Raleway"/>
    </font>
    <font>
      <sz val="10"/>
      <color rgb="FF01313C"/>
      <name val="Goldplay"/>
    </font>
    <font>
      <u/>
      <sz val="11"/>
      <color theme="0"/>
      <name val="Raleway"/>
    </font>
    <font>
      <sz val="9"/>
      <name val="Raleway"/>
    </font>
    <font>
      <sz val="10"/>
      <name val="Calibri"/>
      <family val="2"/>
      <scheme val="minor"/>
    </font>
    <font>
      <i/>
      <sz val="9"/>
      <color rgb="FF01313C"/>
      <name val="Raleway"/>
    </font>
    <font>
      <i/>
      <sz val="9"/>
      <color rgb="FFBD2F2C"/>
      <name val="Raleway"/>
    </font>
    <font>
      <i/>
      <sz val="9"/>
      <name val="Raleway"/>
    </font>
    <font>
      <b/>
      <sz val="9"/>
      <name val="Raleway"/>
    </font>
    <font>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rgb="FF01313C"/>
        <bgColor indexed="64"/>
      </patternFill>
    </fill>
    <fill>
      <patternFill patternType="solid">
        <fgColor rgb="FFF6F6F7"/>
        <bgColor indexed="64"/>
      </patternFill>
    </fill>
  </fills>
  <borders count="14">
    <border>
      <left/>
      <right/>
      <top/>
      <bottom/>
      <diagonal/>
    </border>
    <border>
      <left/>
      <right style="thick">
        <color theme="0"/>
      </right>
      <top style="thin">
        <color rgb="FFBD2F2C"/>
      </top>
      <bottom style="thin">
        <color rgb="FFC4C6CB"/>
      </bottom>
      <diagonal/>
    </border>
    <border>
      <left style="thick">
        <color theme="0"/>
      </left>
      <right style="thick">
        <color theme="0"/>
      </right>
      <top style="thin">
        <color rgb="FFBD2F2C"/>
      </top>
      <bottom style="thin">
        <color rgb="FFC4C6CB"/>
      </bottom>
      <diagonal/>
    </border>
    <border>
      <left style="thick">
        <color theme="0"/>
      </left>
      <right/>
      <top style="thin">
        <color rgb="FFBD2F2C"/>
      </top>
      <bottom style="thin">
        <color rgb="FFC4C6CB"/>
      </bottom>
      <diagonal/>
    </border>
    <border>
      <left/>
      <right style="thick">
        <color theme="0"/>
      </right>
      <top style="thin">
        <color rgb="FFC4C6CB"/>
      </top>
      <bottom style="thin">
        <color rgb="FFC4C6CB"/>
      </bottom>
      <diagonal/>
    </border>
    <border>
      <left style="thick">
        <color theme="0"/>
      </left>
      <right style="thick">
        <color theme="0"/>
      </right>
      <top style="thin">
        <color rgb="FFC4C6CB"/>
      </top>
      <bottom style="thin">
        <color rgb="FFC4C6CB"/>
      </bottom>
      <diagonal/>
    </border>
    <border>
      <left/>
      <right/>
      <top style="thin">
        <color rgb="FFBD2F2C"/>
      </top>
      <bottom style="thin">
        <color rgb="FFC4C6CB"/>
      </bottom>
      <diagonal/>
    </border>
    <border>
      <left/>
      <right/>
      <top style="thin">
        <color rgb="FFC4C6CB"/>
      </top>
      <bottom style="thin">
        <color rgb="FFC4C6CB"/>
      </bottom>
      <diagonal/>
    </border>
    <border>
      <left/>
      <right/>
      <top/>
      <bottom style="thin">
        <color rgb="FFC4C6CB"/>
      </bottom>
      <diagonal/>
    </border>
    <border>
      <left/>
      <right style="thick">
        <color theme="0"/>
      </right>
      <top/>
      <bottom style="thin">
        <color rgb="FFC4C6CB"/>
      </bottom>
      <diagonal/>
    </border>
    <border>
      <left style="thick">
        <color theme="0"/>
      </left>
      <right style="thick">
        <color theme="0"/>
      </right>
      <top/>
      <bottom style="thin">
        <color rgb="FFC4C6CB"/>
      </bottom>
      <diagonal/>
    </border>
    <border>
      <left/>
      <right/>
      <top style="thin">
        <color rgb="FFC4C6CB"/>
      </top>
      <bottom/>
      <diagonal/>
    </border>
    <border>
      <left style="thick">
        <color theme="0"/>
      </left>
      <right style="thick">
        <color theme="0"/>
      </right>
      <top style="thin">
        <color rgb="FFC4C6CB"/>
      </top>
      <bottom/>
      <diagonal/>
    </border>
    <border>
      <left/>
      <right style="thick">
        <color theme="0"/>
      </right>
      <top style="thin">
        <color rgb="FFC4C6CB"/>
      </top>
      <bottom/>
      <diagonal/>
    </border>
  </borders>
  <cellStyleXfs count="8">
    <xf numFmtId="0" fontId="0" fillId="0" borderId="0"/>
    <xf numFmtId="0" fontId="1" fillId="0" borderId="0"/>
    <xf numFmtId="0" fontId="2" fillId="0" borderId="0" applyNumberFormat="0" applyFill="0" applyBorder="0" applyAlignment="0" applyProtection="0"/>
    <xf numFmtId="0" fontId="3"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25" fillId="0" borderId="0" applyFont="0" applyFill="0" applyBorder="0" applyAlignment="0" applyProtection="0"/>
  </cellStyleXfs>
  <cellXfs count="93">
    <xf numFmtId="0" fontId="0" fillId="0" borderId="0" xfId="0"/>
    <xf numFmtId="0" fontId="4" fillId="2" borderId="0" xfId="1" applyFont="1" applyFill="1"/>
    <xf numFmtId="0" fontId="4" fillId="2" borderId="0" xfId="1" applyFont="1" applyFill="1" applyAlignment="1">
      <alignment vertical="center"/>
    </xf>
    <xf numFmtId="0" fontId="5" fillId="2" borderId="0" xfId="1" applyFont="1" applyFill="1" applyAlignment="1">
      <alignment vertical="center"/>
    </xf>
    <xf numFmtId="0" fontId="8" fillId="2" borderId="0" xfId="0" applyFont="1" applyFill="1" applyAlignment="1">
      <alignment vertical="center"/>
    </xf>
    <xf numFmtId="0" fontId="9" fillId="2" borderId="0" xfId="0" applyFont="1" applyFill="1" applyAlignment="1">
      <alignment horizontal="left" vertical="center" readingOrder="1"/>
    </xf>
    <xf numFmtId="0" fontId="10" fillId="2" borderId="0" xfId="0" applyFont="1" applyFill="1" applyAlignment="1">
      <alignment vertical="center"/>
    </xf>
    <xf numFmtId="0" fontId="11" fillId="2" borderId="0" xfId="0" applyFont="1" applyFill="1" applyAlignment="1">
      <alignment horizontal="left" vertical="center" wrapText="1" readingOrder="1"/>
    </xf>
    <xf numFmtId="0" fontId="11" fillId="2" borderId="0" xfId="0" applyFont="1" applyFill="1" applyAlignment="1">
      <alignment vertical="center"/>
    </xf>
    <xf numFmtId="0" fontId="8" fillId="2" borderId="0" xfId="0" applyFont="1" applyFill="1"/>
    <xf numFmtId="0" fontId="6" fillId="2" borderId="0" xfId="0" applyFont="1" applyFill="1" applyAlignment="1">
      <alignment vertical="center"/>
    </xf>
    <xf numFmtId="0" fontId="7" fillId="2" borderId="0" xfId="0" applyFont="1" applyFill="1" applyAlignment="1">
      <alignment vertical="center"/>
    </xf>
    <xf numFmtId="0" fontId="7" fillId="3" borderId="0" xfId="2" applyFont="1" applyFill="1" applyAlignment="1">
      <alignment horizontal="center" vertical="center" wrapText="1"/>
    </xf>
    <xf numFmtId="0" fontId="13" fillId="2" borderId="1" xfId="0" applyFont="1" applyFill="1" applyBorder="1" applyAlignment="1">
      <alignment horizontal="left" vertical="center" wrapText="1" readingOrder="1"/>
    </xf>
    <xf numFmtId="0" fontId="13" fillId="2" borderId="2" xfId="0" applyFont="1" applyFill="1" applyBorder="1" applyAlignment="1">
      <alignment horizontal="left" vertical="center" wrapText="1" readingOrder="1"/>
    </xf>
    <xf numFmtId="0" fontId="14" fillId="2" borderId="2" xfId="0" applyFont="1" applyFill="1" applyBorder="1" applyAlignment="1">
      <alignment horizontal="left" vertical="center" wrapText="1" readingOrder="1"/>
    </xf>
    <xf numFmtId="0" fontId="13" fillId="4" borderId="2" xfId="0" applyFont="1" applyFill="1" applyBorder="1" applyAlignment="1">
      <alignment horizontal="left" vertical="center" wrapText="1" readingOrder="1"/>
    </xf>
    <xf numFmtId="0" fontId="13" fillId="4" borderId="3" xfId="0" applyFont="1" applyFill="1" applyBorder="1" applyAlignment="1">
      <alignment horizontal="left" vertical="center" wrapText="1" readingOrder="1"/>
    </xf>
    <xf numFmtId="0" fontId="15" fillId="2" borderId="4" xfId="0" applyFont="1" applyFill="1" applyBorder="1" applyAlignment="1">
      <alignment horizontal="left" vertical="center" wrapText="1" readingOrder="1"/>
    </xf>
    <xf numFmtId="166" fontId="15" fillId="2" borderId="5" xfId="0" applyNumberFormat="1" applyFont="1" applyFill="1" applyBorder="1" applyAlignment="1">
      <alignment horizontal="left" vertical="center" wrapText="1" readingOrder="1"/>
    </xf>
    <xf numFmtId="166" fontId="16" fillId="2" borderId="5" xfId="0" applyNumberFormat="1" applyFont="1" applyFill="1" applyBorder="1" applyAlignment="1">
      <alignment horizontal="left" vertical="center" wrapText="1" readingOrder="1"/>
    </xf>
    <xf numFmtId="168" fontId="15" fillId="4" borderId="5" xfId="0" applyNumberFormat="1" applyFont="1" applyFill="1" applyBorder="1" applyAlignment="1">
      <alignment horizontal="left" vertical="center" wrapText="1" readingOrder="1"/>
    </xf>
    <xf numFmtId="0" fontId="13" fillId="2" borderId="4" xfId="0" applyFont="1" applyFill="1" applyBorder="1" applyAlignment="1">
      <alignment horizontal="left" vertical="center" wrapText="1" readingOrder="1"/>
    </xf>
    <xf numFmtId="166" fontId="13" fillId="2" borderId="5" xfId="0" applyNumberFormat="1" applyFont="1" applyFill="1" applyBorder="1" applyAlignment="1">
      <alignment horizontal="left" vertical="center" wrapText="1" readingOrder="1"/>
    </xf>
    <xf numFmtId="166" fontId="14" fillId="2" borderId="5" xfId="0" applyNumberFormat="1" applyFont="1" applyFill="1" applyBorder="1" applyAlignment="1">
      <alignment horizontal="left" vertical="center" wrapText="1" readingOrder="1"/>
    </xf>
    <xf numFmtId="0" fontId="17" fillId="2" borderId="0" xfId="1" applyFont="1" applyFill="1"/>
    <xf numFmtId="164" fontId="17" fillId="2" borderId="0" xfId="4" applyNumberFormat="1" applyFont="1" applyFill="1"/>
    <xf numFmtId="0" fontId="17" fillId="2" borderId="0" xfId="1" applyFont="1" applyFill="1" applyAlignment="1">
      <alignment horizontal="center" vertical="center"/>
    </xf>
    <xf numFmtId="0" fontId="17" fillId="2" borderId="0" xfId="1" applyFont="1" applyFill="1" applyAlignment="1">
      <alignment vertical="center"/>
    </xf>
    <xf numFmtId="3" fontId="15" fillId="2" borderId="5" xfId="0" applyNumberFormat="1" applyFont="1" applyFill="1" applyBorder="1" applyAlignment="1">
      <alignment horizontal="left" vertical="center" wrapText="1" readingOrder="1"/>
    </xf>
    <xf numFmtId="3" fontId="16" fillId="2" borderId="5" xfId="0" applyNumberFormat="1" applyFont="1" applyFill="1" applyBorder="1" applyAlignment="1">
      <alignment horizontal="left" vertical="center" wrapText="1" readingOrder="1"/>
    </xf>
    <xf numFmtId="0" fontId="11" fillId="2" borderId="0" xfId="1" applyFont="1" applyFill="1"/>
    <xf numFmtId="164" fontId="11" fillId="2" borderId="0" xfId="4" applyNumberFormat="1" applyFont="1" applyFill="1"/>
    <xf numFmtId="0" fontId="11" fillId="2" borderId="0" xfId="1" applyFont="1" applyFill="1" applyAlignment="1">
      <alignment horizontal="center" vertical="center"/>
    </xf>
    <xf numFmtId="0" fontId="11" fillId="2" borderId="0" xfId="1" applyFont="1" applyFill="1" applyAlignment="1">
      <alignment vertical="center"/>
    </xf>
    <xf numFmtId="0" fontId="12" fillId="2" borderId="0" xfId="1" applyFont="1" applyFill="1" applyAlignment="1">
      <alignment horizontal="center" vertical="center"/>
    </xf>
    <xf numFmtId="0" fontId="12" fillId="2" borderId="0" xfId="1" applyFont="1" applyFill="1" applyAlignment="1">
      <alignment vertical="center"/>
    </xf>
    <xf numFmtId="0" fontId="13" fillId="2" borderId="6" xfId="0" applyFont="1" applyFill="1" applyBorder="1" applyAlignment="1">
      <alignment horizontal="left" vertical="center" wrapText="1" readingOrder="1"/>
    </xf>
    <xf numFmtId="0" fontId="19" fillId="2" borderId="0" xfId="1" applyFont="1" applyFill="1" applyAlignment="1">
      <alignment vertical="center"/>
    </xf>
    <xf numFmtId="0" fontId="13" fillId="2" borderId="7" xfId="0" applyFont="1" applyFill="1" applyBorder="1" applyAlignment="1">
      <alignment horizontal="left" vertical="center" wrapText="1" readingOrder="1"/>
    </xf>
    <xf numFmtId="166" fontId="13" fillId="2" borderId="4" xfId="0" applyNumberFormat="1" applyFont="1" applyFill="1" applyBorder="1" applyAlignment="1">
      <alignment horizontal="left" vertical="center" wrapText="1" readingOrder="1"/>
    </xf>
    <xf numFmtId="9" fontId="19" fillId="2" borderId="0" xfId="5" applyFont="1" applyFill="1" applyAlignment="1">
      <alignment vertical="center"/>
    </xf>
    <xf numFmtId="0" fontId="15" fillId="2" borderId="7" xfId="0" applyFont="1" applyFill="1" applyBorder="1" applyAlignment="1">
      <alignment horizontal="left" vertical="center" wrapText="1" readingOrder="1"/>
    </xf>
    <xf numFmtId="166" fontId="15" fillId="2" borderId="4" xfId="0" applyNumberFormat="1" applyFont="1" applyFill="1" applyBorder="1" applyAlignment="1">
      <alignment horizontal="left" vertical="center" wrapText="1" readingOrder="1"/>
    </xf>
    <xf numFmtId="0" fontId="20" fillId="2" borderId="0" xfId="1" applyFont="1" applyFill="1"/>
    <xf numFmtId="0" fontId="13" fillId="2" borderId="8" xfId="0" applyFont="1" applyFill="1" applyBorder="1" applyAlignment="1">
      <alignment horizontal="left" vertical="center" wrapText="1" readingOrder="1"/>
    </xf>
    <xf numFmtId="166" fontId="13" fillId="2" borderId="9" xfId="0" applyNumberFormat="1" applyFont="1" applyFill="1" applyBorder="1" applyAlignment="1">
      <alignment horizontal="left" vertical="center" wrapText="1" readingOrder="1"/>
    </xf>
    <xf numFmtId="166" fontId="13" fillId="2" borderId="10" xfId="0" applyNumberFormat="1" applyFont="1" applyFill="1" applyBorder="1" applyAlignment="1">
      <alignment horizontal="left" vertical="center" wrapText="1" readingOrder="1"/>
    </xf>
    <xf numFmtId="166" fontId="14" fillId="2" borderId="10" xfId="0" applyNumberFormat="1" applyFont="1" applyFill="1" applyBorder="1" applyAlignment="1">
      <alignment horizontal="left" vertical="center" wrapText="1" readingOrder="1"/>
    </xf>
    <xf numFmtId="168" fontId="15" fillId="2" borderId="10" xfId="0" applyNumberFormat="1" applyFont="1" applyFill="1" applyBorder="1" applyAlignment="1">
      <alignment horizontal="left" vertical="center" wrapText="1" readingOrder="1"/>
    </xf>
    <xf numFmtId="9" fontId="19" fillId="2" borderId="0" xfId="5" applyFont="1" applyFill="1" applyBorder="1" applyAlignment="1">
      <alignment vertical="center"/>
    </xf>
    <xf numFmtId="167" fontId="15" fillId="2" borderId="4" xfId="0" applyNumberFormat="1" applyFont="1" applyFill="1" applyBorder="1" applyAlignment="1">
      <alignment horizontal="left" vertical="center" wrapText="1" readingOrder="1"/>
    </xf>
    <xf numFmtId="167" fontId="15" fillId="2" borderId="5" xfId="0" applyNumberFormat="1" applyFont="1" applyFill="1" applyBorder="1" applyAlignment="1">
      <alignment horizontal="left" vertical="center" wrapText="1" readingOrder="1"/>
    </xf>
    <xf numFmtId="167" fontId="16" fillId="2" borderId="5" xfId="0" applyNumberFormat="1" applyFont="1" applyFill="1" applyBorder="1" applyAlignment="1">
      <alignment horizontal="left" vertical="center" wrapText="1" readingOrder="1"/>
    </xf>
    <xf numFmtId="165" fontId="15" fillId="2" borderId="4" xfId="5" applyNumberFormat="1" applyFont="1" applyFill="1" applyBorder="1" applyAlignment="1">
      <alignment horizontal="left" vertical="center" wrapText="1" readingOrder="1"/>
    </xf>
    <xf numFmtId="165" fontId="15" fillId="2" borderId="5" xfId="5" applyNumberFormat="1" applyFont="1" applyFill="1" applyBorder="1" applyAlignment="1">
      <alignment horizontal="left" vertical="center" wrapText="1" readingOrder="1"/>
    </xf>
    <xf numFmtId="165" fontId="16" fillId="2" borderId="5" xfId="5" applyNumberFormat="1" applyFont="1" applyFill="1" applyBorder="1" applyAlignment="1">
      <alignment horizontal="left" vertical="center" wrapText="1" readingOrder="1"/>
    </xf>
    <xf numFmtId="169" fontId="15" fillId="4" borderId="5" xfId="0" applyNumberFormat="1" applyFont="1" applyFill="1" applyBorder="1" applyAlignment="1">
      <alignment horizontal="left" vertical="center" wrapText="1" readingOrder="1"/>
    </xf>
    <xf numFmtId="0" fontId="15" fillId="2" borderId="0" xfId="1" applyFont="1" applyFill="1"/>
    <xf numFmtId="164" fontId="15" fillId="2" borderId="0" xfId="4" applyNumberFormat="1" applyFont="1" applyFill="1"/>
    <xf numFmtId="0" fontId="15" fillId="2" borderId="0" xfId="1" applyFont="1" applyFill="1" applyAlignment="1">
      <alignment horizontal="center" vertical="center"/>
    </xf>
    <xf numFmtId="0" fontId="15" fillId="2" borderId="0" xfId="1" applyFont="1" applyFill="1" applyAlignment="1">
      <alignment vertical="center"/>
    </xf>
    <xf numFmtId="0" fontId="13" fillId="2" borderId="0" xfId="1" applyFont="1" applyFill="1" applyAlignment="1">
      <alignment horizontal="center" vertical="center"/>
    </xf>
    <xf numFmtId="0" fontId="13" fillId="2" borderId="0" xfId="1" applyFont="1" applyFill="1" applyAlignment="1">
      <alignment vertical="center"/>
    </xf>
    <xf numFmtId="0" fontId="15" fillId="2" borderId="11" xfId="0" applyFont="1" applyFill="1" applyBorder="1" applyAlignment="1">
      <alignment horizontal="left" vertical="center" wrapText="1" readingOrder="1"/>
    </xf>
    <xf numFmtId="166" fontId="15" fillId="2" borderId="12" xfId="0" applyNumberFormat="1" applyFont="1" applyFill="1" applyBorder="1" applyAlignment="1">
      <alignment horizontal="left" vertical="center" wrapText="1" readingOrder="1"/>
    </xf>
    <xf numFmtId="166" fontId="16" fillId="2" borderId="12" xfId="0" applyNumberFormat="1" applyFont="1" applyFill="1" applyBorder="1" applyAlignment="1">
      <alignment horizontal="left" vertical="center" wrapText="1" readingOrder="1"/>
    </xf>
    <xf numFmtId="168" fontId="15" fillId="4" borderId="12" xfId="0" applyNumberFormat="1" applyFont="1" applyFill="1" applyBorder="1" applyAlignment="1">
      <alignment horizontal="left" vertical="center" wrapText="1" readingOrder="1"/>
    </xf>
    <xf numFmtId="166" fontId="15" fillId="2" borderId="10" xfId="0" applyNumberFormat="1" applyFont="1" applyFill="1" applyBorder="1" applyAlignment="1">
      <alignment horizontal="left" vertical="center" wrapText="1" readingOrder="1"/>
    </xf>
    <xf numFmtId="166" fontId="16" fillId="2" borderId="10" xfId="0" applyNumberFormat="1" applyFont="1" applyFill="1" applyBorder="1" applyAlignment="1">
      <alignment horizontal="left" vertical="center" wrapText="1" readingOrder="1"/>
    </xf>
    <xf numFmtId="168" fontId="15" fillId="4" borderId="10" xfId="0" applyNumberFormat="1" applyFont="1" applyFill="1" applyBorder="1" applyAlignment="1">
      <alignment horizontal="left" vertical="center" wrapText="1" readingOrder="1"/>
    </xf>
    <xf numFmtId="0" fontId="13" fillId="2" borderId="11" xfId="0" applyFont="1" applyFill="1" applyBorder="1" applyAlignment="1">
      <alignment horizontal="left" vertical="center" wrapText="1" readingOrder="1"/>
    </xf>
    <xf numFmtId="166" fontId="13" fillId="2" borderId="13" xfId="0" applyNumberFormat="1" applyFont="1" applyFill="1" applyBorder="1" applyAlignment="1">
      <alignment horizontal="left" vertical="center" wrapText="1" readingOrder="1"/>
    </xf>
    <xf numFmtId="166" fontId="13" fillId="2" borderId="12" xfId="0" applyNumberFormat="1" applyFont="1" applyFill="1" applyBorder="1" applyAlignment="1">
      <alignment horizontal="left" vertical="center" wrapText="1" readingOrder="1"/>
    </xf>
    <xf numFmtId="166" fontId="14" fillId="2" borderId="12" xfId="0" applyNumberFormat="1" applyFont="1" applyFill="1" applyBorder="1" applyAlignment="1">
      <alignment horizontal="left" vertical="center" wrapText="1" readingOrder="1"/>
    </xf>
    <xf numFmtId="0" fontId="21" fillId="2" borderId="8" xfId="0" applyFont="1" applyFill="1" applyBorder="1" applyAlignment="1">
      <alignment horizontal="left" vertical="center" wrapText="1" readingOrder="1"/>
    </xf>
    <xf numFmtId="166" fontId="21" fillId="2" borderId="9" xfId="0" applyNumberFormat="1" applyFont="1" applyFill="1" applyBorder="1" applyAlignment="1">
      <alignment horizontal="left" vertical="center" wrapText="1" readingOrder="1"/>
    </xf>
    <xf numFmtId="166" fontId="21" fillId="2" borderId="10" xfId="0" applyNumberFormat="1" applyFont="1" applyFill="1" applyBorder="1" applyAlignment="1">
      <alignment horizontal="left" vertical="center" wrapText="1" readingOrder="1"/>
    </xf>
    <xf numFmtId="166" fontId="22" fillId="2" borderId="10" xfId="0" applyNumberFormat="1" applyFont="1" applyFill="1" applyBorder="1" applyAlignment="1">
      <alignment horizontal="left" vertical="center" wrapText="1" readingOrder="1"/>
    </xf>
    <xf numFmtId="168" fontId="21" fillId="4" borderId="10" xfId="0" applyNumberFormat="1" applyFont="1" applyFill="1" applyBorder="1" applyAlignment="1">
      <alignment horizontal="left" vertical="center" wrapText="1" readingOrder="1"/>
    </xf>
    <xf numFmtId="9" fontId="23" fillId="2" borderId="0" xfId="5" applyFont="1" applyFill="1" applyBorder="1" applyAlignment="1">
      <alignment vertical="center"/>
    </xf>
    <xf numFmtId="168" fontId="13" fillId="4" borderId="5" xfId="0" applyNumberFormat="1" applyFont="1" applyFill="1" applyBorder="1" applyAlignment="1">
      <alignment horizontal="left" vertical="center" wrapText="1" readingOrder="1"/>
    </xf>
    <xf numFmtId="0" fontId="12" fillId="2" borderId="0" xfId="1" applyFont="1" applyFill="1"/>
    <xf numFmtId="9" fontId="24" fillId="2" borderId="0" xfId="5" applyFont="1" applyFill="1" applyAlignment="1">
      <alignment vertical="center"/>
    </xf>
    <xf numFmtId="0" fontId="13" fillId="2" borderId="0" xfId="1" applyFont="1" applyFill="1"/>
    <xf numFmtId="0" fontId="15" fillId="0" borderId="4" xfId="0" applyFont="1" applyBorder="1" applyAlignment="1">
      <alignment horizontal="left" vertical="center" wrapText="1" readingOrder="1"/>
    </xf>
    <xf numFmtId="0" fontId="13" fillId="0" borderId="2" xfId="0" applyFont="1" applyBorder="1" applyAlignment="1">
      <alignment horizontal="left" vertical="center" wrapText="1" readingOrder="1"/>
    </xf>
    <xf numFmtId="0" fontId="15" fillId="0" borderId="7" xfId="0" applyFont="1" applyBorder="1" applyAlignment="1">
      <alignment horizontal="left" vertical="center" wrapText="1" readingOrder="1"/>
    </xf>
    <xf numFmtId="44" fontId="11" fillId="2" borderId="0" xfId="7" applyFont="1" applyFill="1"/>
    <xf numFmtId="166" fontId="13" fillId="2" borderId="0" xfId="1" applyNumberFormat="1" applyFont="1" applyFill="1" applyAlignment="1">
      <alignment vertical="center"/>
    </xf>
    <xf numFmtId="166" fontId="12" fillId="2" borderId="0" xfId="1" applyNumberFormat="1" applyFont="1" applyFill="1" applyAlignment="1">
      <alignment vertical="center"/>
    </xf>
    <xf numFmtId="167" fontId="12" fillId="2" borderId="0" xfId="1" applyNumberFormat="1" applyFont="1" applyFill="1" applyAlignment="1">
      <alignment vertical="center"/>
    </xf>
    <xf numFmtId="0" fontId="18" fillId="3" borderId="0" xfId="2" applyFont="1" applyFill="1" applyAlignment="1">
      <alignment horizontal="center" vertical="center" wrapText="1"/>
    </xf>
  </cellXfs>
  <cellStyles count="8">
    <cellStyle name="Comma 12 2 2" xfId="4" xr:uid="{322B4560-A590-4524-80C5-72121B5D72F1}"/>
    <cellStyle name="Currency" xfId="7" builtinId="4"/>
    <cellStyle name="Hyperlink" xfId="2" builtinId="8"/>
    <cellStyle name="Hyperlink 2" xfId="3" xr:uid="{4899ABFE-9F72-4F3E-8635-494CAB6AB63B}"/>
    <cellStyle name="Normal" xfId="0" builtinId="0"/>
    <cellStyle name="Normal 10 2 2" xfId="1" xr:uid="{F9992D50-CAD0-4BE4-8B2C-F9E7FF44165D}"/>
    <cellStyle name="Percent 12 2 2" xfId="6" xr:uid="{0820579F-E3A2-4D39-B241-D5FBAC16CA5B}"/>
    <cellStyle name="Percent 2" xfId="5" xr:uid="{B0A5FF58-F606-42F2-8651-775759245BCF}"/>
  </cellStyles>
  <dxfs count="23">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01313C"/>
      <color rgb="FFBD2F2C"/>
      <color rgb="FF71385B"/>
      <color rgb="FF222D64"/>
      <color rgb="FF00BFD6"/>
      <color rgb="FFBDE3FA"/>
      <color rgb="FF009E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ctrlProps/ctrlProp1.xml><?xml version="1.0" encoding="utf-8"?>
<formControlPr xmlns="http://schemas.microsoft.com/office/spreadsheetml/2009/9/main" objectType="Drop" dropStyle="combo" dx="22" fmlaRange="CCY" noThreeD="1" sel="0" val="0"/>
</file>

<file path=xl/ctrlProps/ctrlProp10.xml><?xml version="1.0" encoding="utf-8"?>
<formControlPr xmlns="http://schemas.microsoft.com/office/spreadsheetml/2009/9/main" objectType="Drop" dropLines="5" dropStyle="combo" dx="22" fmlaRange="Unit" noThreeD="1" sel="0" val="0"/>
</file>

<file path=xl/ctrlProps/ctrlProp11.xml><?xml version="1.0" encoding="utf-8"?>
<formControlPr xmlns="http://schemas.microsoft.com/office/spreadsheetml/2009/9/main" objectType="Drop" dropStyle="combo" dx="22" fmlaRange="CCY" noThreeD="1" sel="0" val="0"/>
</file>

<file path=xl/ctrlProps/ctrlProp12.xml><?xml version="1.0" encoding="utf-8"?>
<formControlPr xmlns="http://schemas.microsoft.com/office/spreadsheetml/2009/9/main" objectType="Drop" dropLines="5" dropStyle="combo" dx="22" fmlaRange="Unit" noThreeD="1" sel="0" val="0"/>
</file>

<file path=xl/ctrlProps/ctrlProp13.xml><?xml version="1.0" encoding="utf-8"?>
<formControlPr xmlns="http://schemas.microsoft.com/office/spreadsheetml/2009/9/main" objectType="Drop" dropStyle="combo" dx="22" fmlaRange="CCY" noThreeD="1" sel="0" val="0"/>
</file>

<file path=xl/ctrlProps/ctrlProp14.xml><?xml version="1.0" encoding="utf-8"?>
<formControlPr xmlns="http://schemas.microsoft.com/office/spreadsheetml/2009/9/main" objectType="Drop" dropLines="5" dropStyle="combo" dx="22" fmlaRange="Unit" noThreeD="1" sel="0" val="0"/>
</file>

<file path=xl/ctrlProps/ctrlProp15.xml><?xml version="1.0" encoding="utf-8"?>
<formControlPr xmlns="http://schemas.microsoft.com/office/spreadsheetml/2009/9/main" objectType="Drop" dropStyle="combo" dx="22" fmlaRange="CCY" noThreeD="1" sel="0" val="0"/>
</file>

<file path=xl/ctrlProps/ctrlProp16.xml><?xml version="1.0" encoding="utf-8"?>
<formControlPr xmlns="http://schemas.microsoft.com/office/spreadsheetml/2009/9/main" objectType="Drop" dropLines="5" dropStyle="combo" dx="22" fmlaRange="Unit" noThreeD="1" sel="0" val="0"/>
</file>

<file path=xl/ctrlProps/ctrlProp2.xml><?xml version="1.0" encoding="utf-8"?>
<formControlPr xmlns="http://schemas.microsoft.com/office/spreadsheetml/2009/9/main" objectType="Drop" dropLines="5" dropStyle="combo" dx="22" fmlaRange="Unit" noThreeD="1" sel="0" val="0"/>
</file>

<file path=xl/ctrlProps/ctrlProp3.xml><?xml version="1.0" encoding="utf-8"?>
<formControlPr xmlns="http://schemas.microsoft.com/office/spreadsheetml/2009/9/main" objectType="Drop" dropStyle="combo" dx="22" fmlaRange="CCY" noThreeD="1" sel="0" val="0"/>
</file>

<file path=xl/ctrlProps/ctrlProp4.xml><?xml version="1.0" encoding="utf-8"?>
<formControlPr xmlns="http://schemas.microsoft.com/office/spreadsheetml/2009/9/main" objectType="Drop" dropLines="5" dropStyle="combo" dx="22" fmlaRange="Unit" noThreeD="1" sel="0" val="0"/>
</file>

<file path=xl/ctrlProps/ctrlProp5.xml><?xml version="1.0" encoding="utf-8"?>
<formControlPr xmlns="http://schemas.microsoft.com/office/spreadsheetml/2009/9/main" objectType="Drop" dropStyle="combo" dx="22" fmlaRange="CCY" noThreeD="1" sel="0" val="0"/>
</file>

<file path=xl/ctrlProps/ctrlProp6.xml><?xml version="1.0" encoding="utf-8"?>
<formControlPr xmlns="http://schemas.microsoft.com/office/spreadsheetml/2009/9/main" objectType="Drop" dropLines="5" dropStyle="combo" dx="22" fmlaRange="Unit" noThreeD="1" sel="0" val="0"/>
</file>

<file path=xl/ctrlProps/ctrlProp7.xml><?xml version="1.0" encoding="utf-8"?>
<formControlPr xmlns="http://schemas.microsoft.com/office/spreadsheetml/2009/9/main" objectType="Drop" dropStyle="combo" dx="22" fmlaRange="CCY" noThreeD="1" sel="0" val="0"/>
</file>

<file path=xl/ctrlProps/ctrlProp8.xml><?xml version="1.0" encoding="utf-8"?>
<formControlPr xmlns="http://schemas.microsoft.com/office/spreadsheetml/2009/9/main" objectType="Drop" dropLines="5" dropStyle="combo" dx="22" fmlaRange="Unit" noThreeD="1" sel="0" val="0"/>
</file>

<file path=xl/ctrlProps/ctrlProp9.xml><?xml version="1.0" encoding="utf-8"?>
<formControlPr xmlns="http://schemas.microsoft.com/office/spreadsheetml/2009/9/main" objectType="Drop" dropStyle="combo" dx="22" fmlaRange="CCY" noThreeD="1" sel="0" val="0"/>
</file>

<file path=xl/drawings/drawing1.xml><?xml version="1.0" encoding="utf-8"?>
<xdr:wsDr xmlns:xdr="http://schemas.openxmlformats.org/drawingml/2006/spreadsheetDrawing" xmlns:a="http://schemas.openxmlformats.org/drawingml/2006/main">
  <xdr:twoCellAnchor>
    <xdr:from>
      <xdr:col>1</xdr:col>
      <xdr:colOff>9524</xdr:colOff>
      <xdr:row>14</xdr:row>
      <xdr:rowOff>152400</xdr:rowOff>
    </xdr:from>
    <xdr:to>
      <xdr:col>7</xdr:col>
      <xdr:colOff>581025</xdr:colOff>
      <xdr:row>26</xdr:row>
      <xdr:rowOff>95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257174" y="3352800"/>
          <a:ext cx="5105401" cy="2600325"/>
        </a:xfrm>
        <a:prstGeom prst="rect">
          <a:avLst/>
        </a:prstGeom>
        <a:noFill/>
      </xdr:spPr>
      <xdr:txBody>
        <a:bodyPr vertOverflow="clip" horzOverflow="clip" wrap="square" lIns="36000" rIns="36000" rtlCol="0" anchor="t">
          <a:noAutofit/>
        </a:bodyPr>
        <a:lstStyle/>
        <a:p>
          <a:pPr algn="l"/>
          <a:r>
            <a:rPr lang="en-US" sz="800" dirty="0">
              <a:solidFill>
                <a:srgbClr val="01313C"/>
              </a:solidFill>
              <a:latin typeface="Raleway" pitchFamily="2" charset="0"/>
              <a:cs typeface="Cairo" panose="00000500000000000000" pitchFamily="2" charset="-78"/>
            </a:rPr>
            <a:t>The information contained in this publication is unaudited. Seera Group Holding (SEERA, Tadawul: 1810) prepared this publication as general background information about the activities of SEERA.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SEERA is not under any obligation to update, complete, amend, revise or keep current the information contained herein, and any opinions expressed herein are subject to change materially without notice. Accordingly, no representation or warranty, express or implied, is or will be made by SEERA, their respective advisors or any such persons’ directors, officers or employees, or any other person as to the accuracy, completeness or fairness of the information or opinions contained in this publication, and any reliance you place on them will be at your sole risk. An investor should seek independent professional advice when deciding if an investment is appropriate. Without prejudice to the foregoing, SEERA, their advisors and any such persons’ directors, officers or employees expressly disclaim any liability whatsoever, in negligence or otherwise, for any loss howsoever arising, directly or indirectly, from use of, or reliance on, this publication or its contents or otherwise arising in connection therewith.</a:t>
          </a:r>
        </a:p>
      </xdr:txBody>
    </xdr:sp>
    <xdr:clientData/>
  </xdr:twoCellAnchor>
  <xdr:twoCellAnchor>
    <xdr:from>
      <xdr:col>1</xdr:col>
      <xdr:colOff>9524</xdr:colOff>
      <xdr:row>26</xdr:row>
      <xdr:rowOff>152401</xdr:rowOff>
    </xdr:from>
    <xdr:to>
      <xdr:col>7</xdr:col>
      <xdr:colOff>581025</xdr:colOff>
      <xdr:row>28</xdr:row>
      <xdr:rowOff>95251</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257174" y="6096001"/>
          <a:ext cx="5105401" cy="400050"/>
        </a:xfrm>
        <a:prstGeom prst="rect">
          <a:avLst/>
        </a:prstGeom>
        <a:noFill/>
      </xdr:spPr>
      <xdr:txBody>
        <a:bodyPr vertOverflow="clip" horzOverflow="clip" wrap="square" lIns="36000" rIns="36000" rtlCol="0" anchor="t">
          <a:noAutofit/>
        </a:bodyPr>
        <a:lstStyle/>
        <a:p>
          <a:pPr algn="l"/>
          <a:r>
            <a:rPr lang="en-US" sz="800" dirty="0">
              <a:solidFill>
                <a:srgbClr val="01313C"/>
              </a:solidFill>
              <a:latin typeface="Raleway" pitchFamily="2" charset="0"/>
              <a:cs typeface="Cairo" panose="00000500000000000000" pitchFamily="2" charset="-78"/>
            </a:rPr>
            <a:t>This data supplement, compiled according to statutory reporting standards, includes restated financial indicators where applicable. Operational metrics are derived from management accounting data.</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1" name="DdCurrency"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2" name="DdDenomination"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63610</xdr:rowOff>
        </xdr:from>
        <xdr:to>
          <xdr:col>0</xdr:col>
          <xdr:colOff>0</xdr:colOff>
          <xdr:row>2</xdr:row>
          <xdr:rowOff>63610</xdr:rowOff>
        </xdr:to>
        <xdr:sp macro="" textlink="">
          <xdr:nvSpPr>
            <xdr:cNvPr id="2056" name="Drop Down 8" hidden="1">
              <a:extLst>
                <a:ext uri="{63B3BB69-23CF-44E3-9099-C40C66FF867C}">
                  <a14:compatExt spid="_x0000_s2056"/>
                </a:ext>
                <a:ext uri="{FF2B5EF4-FFF2-40B4-BE49-F238E27FC236}">
                  <a16:creationId xmlns:a16="http://schemas.microsoft.com/office/drawing/2014/main" id="{00000000-0008-0000-0100-000008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63610</xdr:rowOff>
        </xdr:from>
        <xdr:to>
          <xdr:col>0</xdr:col>
          <xdr:colOff>0</xdr:colOff>
          <xdr:row>2</xdr:row>
          <xdr:rowOff>63610</xdr:rowOff>
        </xdr:to>
        <xdr:sp macro="" textlink="">
          <xdr:nvSpPr>
            <xdr:cNvPr id="2057" name="Drop Down 9" hidden="1">
              <a:extLst>
                <a:ext uri="{63B3BB69-23CF-44E3-9099-C40C66FF867C}">
                  <a14:compatExt spid="_x0000_s2057"/>
                </a:ext>
                <a:ext uri="{FF2B5EF4-FFF2-40B4-BE49-F238E27FC236}">
                  <a16:creationId xmlns:a16="http://schemas.microsoft.com/office/drawing/2014/main" id="{00000000-0008-0000-0100-000009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5" name="DdCurrency" hidden="1">
              <a:extLst>
                <a:ext uri="{63B3BB69-23CF-44E3-9099-C40C66FF867C}">
                  <a14:compatExt spid="_x0000_s3075"/>
                </a:ext>
                <a:ext uri="{FF2B5EF4-FFF2-40B4-BE49-F238E27FC236}">
                  <a16:creationId xmlns:a16="http://schemas.microsoft.com/office/drawing/2014/main" id="{00000000-0008-0000-02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6" name="DdDenomination" hidden="1">
              <a:extLst>
                <a:ext uri="{63B3BB69-23CF-44E3-9099-C40C66FF867C}">
                  <a14:compatExt spid="_x0000_s3076"/>
                </a:ext>
                <a:ext uri="{FF2B5EF4-FFF2-40B4-BE49-F238E27FC236}">
                  <a16:creationId xmlns:a16="http://schemas.microsoft.com/office/drawing/2014/main" id="{00000000-0008-0000-02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3080" name="Drop Down 8" hidden="1">
              <a:extLst>
                <a:ext uri="{63B3BB69-23CF-44E3-9099-C40C66FF867C}">
                  <a14:compatExt spid="_x0000_s3080"/>
                </a:ext>
                <a:ext uri="{FF2B5EF4-FFF2-40B4-BE49-F238E27FC236}">
                  <a16:creationId xmlns:a16="http://schemas.microsoft.com/office/drawing/2014/main" id="{00000000-0008-0000-0200-000008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3081" name="Drop Down 9" hidden="1">
              <a:extLst>
                <a:ext uri="{63B3BB69-23CF-44E3-9099-C40C66FF867C}">
                  <a14:compatExt spid="_x0000_s3081"/>
                </a:ext>
                <a:ext uri="{FF2B5EF4-FFF2-40B4-BE49-F238E27FC236}">
                  <a16:creationId xmlns:a16="http://schemas.microsoft.com/office/drawing/2014/main" id="{00000000-0008-0000-0200-000009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1" name="DdCurrency" hidden="1">
              <a:extLst>
                <a:ext uri="{63B3BB69-23CF-44E3-9099-C40C66FF867C}">
                  <a14:compatExt spid="_x0000_s5121"/>
                </a:ext>
                <a:ext uri="{FF2B5EF4-FFF2-40B4-BE49-F238E27FC236}">
                  <a16:creationId xmlns:a16="http://schemas.microsoft.com/office/drawing/2014/main" id="{00000000-0008-0000-0300-000001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2" name="DdDenomination" hidden="1">
              <a:extLst>
                <a:ext uri="{63B3BB69-23CF-44E3-9099-C40C66FF867C}">
                  <a14:compatExt spid="_x0000_s5122"/>
                </a:ext>
                <a:ext uri="{FF2B5EF4-FFF2-40B4-BE49-F238E27FC236}">
                  <a16:creationId xmlns:a16="http://schemas.microsoft.com/office/drawing/2014/main" id="{00000000-0008-0000-0300-000002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7951</xdr:rowOff>
        </xdr:from>
        <xdr:to>
          <xdr:col>0</xdr:col>
          <xdr:colOff>0</xdr:colOff>
          <xdr:row>2</xdr:row>
          <xdr:rowOff>7951</xdr:rowOff>
        </xdr:to>
        <xdr:sp macro="" textlink="">
          <xdr:nvSpPr>
            <xdr:cNvPr id="5123" name="Drop Down 3" hidden="1">
              <a:extLst>
                <a:ext uri="{63B3BB69-23CF-44E3-9099-C40C66FF867C}">
                  <a14:compatExt spid="_x0000_s5123"/>
                </a:ext>
                <a:ext uri="{FF2B5EF4-FFF2-40B4-BE49-F238E27FC236}">
                  <a16:creationId xmlns:a16="http://schemas.microsoft.com/office/drawing/2014/main" id="{00000000-0008-0000-0300-000003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7951</xdr:rowOff>
        </xdr:from>
        <xdr:to>
          <xdr:col>0</xdr:col>
          <xdr:colOff>0</xdr:colOff>
          <xdr:row>2</xdr:row>
          <xdr:rowOff>7951</xdr:rowOff>
        </xdr:to>
        <xdr:sp macro="" textlink="">
          <xdr:nvSpPr>
            <xdr:cNvPr id="5124" name="Drop Down 4" hidden="1">
              <a:extLst>
                <a:ext uri="{63B3BB69-23CF-44E3-9099-C40C66FF867C}">
                  <a14:compatExt spid="_x0000_s5124"/>
                </a:ext>
                <a:ext uri="{FF2B5EF4-FFF2-40B4-BE49-F238E27FC236}">
                  <a16:creationId xmlns:a16="http://schemas.microsoft.com/office/drawing/2014/main" id="{00000000-0008-0000-0300-000004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41" name="DdCurrency" hidden="1">
              <a:extLst>
                <a:ext uri="{63B3BB69-23CF-44E3-9099-C40C66FF867C}">
                  <a14:compatExt spid="_x0000_s10241"/>
                </a:ext>
                <a:ext uri="{FF2B5EF4-FFF2-40B4-BE49-F238E27FC236}">
                  <a16:creationId xmlns:a16="http://schemas.microsoft.com/office/drawing/2014/main" id="{00000000-0008-0000-0400-000001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42" name="DdDenomination" hidden="1">
              <a:extLst>
                <a:ext uri="{63B3BB69-23CF-44E3-9099-C40C66FF867C}">
                  <a14:compatExt spid="_x0000_s10242"/>
                </a:ext>
                <a:ext uri="{FF2B5EF4-FFF2-40B4-BE49-F238E27FC236}">
                  <a16:creationId xmlns:a16="http://schemas.microsoft.com/office/drawing/2014/main" id="{00000000-0008-0000-0400-000002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10243" name="Drop Down 3" hidden="1">
              <a:extLst>
                <a:ext uri="{63B3BB69-23CF-44E3-9099-C40C66FF867C}">
                  <a14:compatExt spid="_x0000_s10243"/>
                </a:ext>
                <a:ext uri="{FF2B5EF4-FFF2-40B4-BE49-F238E27FC236}">
                  <a16:creationId xmlns:a16="http://schemas.microsoft.com/office/drawing/2014/main" id="{00000000-0008-0000-0400-000003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10244" name="Drop Down 4" hidden="1">
              <a:extLst>
                <a:ext uri="{63B3BB69-23CF-44E3-9099-C40C66FF867C}">
                  <a14:compatExt spid="_x0000_s10244"/>
                </a:ext>
                <a:ext uri="{FF2B5EF4-FFF2-40B4-BE49-F238E27FC236}">
                  <a16:creationId xmlns:a16="http://schemas.microsoft.com/office/drawing/2014/main" id="{00000000-0008-0000-0400-000004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2.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3.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4.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17210-683A-4344-A4CF-713896B73E8D}">
  <sheetPr>
    <tabColor rgb="FF01313C"/>
  </sheetPr>
  <dimension ref="B1:C40"/>
  <sheetViews>
    <sheetView tabSelected="1" zoomScale="85" zoomScaleNormal="85" workbookViewId="0">
      <selection activeCell="B8" sqref="B8"/>
    </sheetView>
  </sheetViews>
  <sheetFormatPr defaultColWidth="9.109375" defaultRowHeight="18.2"/>
  <cols>
    <col min="1" max="1" width="3.6640625" style="9" customWidth="1"/>
    <col min="2" max="2" width="22.33203125" style="9" customWidth="1"/>
    <col min="3" max="16384" width="9.109375" style="9"/>
  </cols>
  <sheetData>
    <row r="1" spans="2:3" s="4" customFormat="1" ht="18" customHeight="1"/>
    <row r="2" spans="2:3" s="6" customFormat="1" ht="18" customHeight="1">
      <c r="B2" s="5" t="s">
        <v>42</v>
      </c>
    </row>
    <row r="3" spans="2:3" s="4" customFormat="1" ht="18" customHeight="1">
      <c r="B3" s="7" t="s">
        <v>37</v>
      </c>
    </row>
    <row r="4" spans="2:3" s="4" customFormat="1" ht="18" customHeight="1">
      <c r="B4" s="7" t="s">
        <v>209</v>
      </c>
    </row>
    <row r="5" spans="2:3" s="4" customFormat="1" ht="18" customHeight="1">
      <c r="B5" s="11"/>
      <c r="C5" s="10"/>
    </row>
    <row r="6" spans="2:3" s="4" customFormat="1" ht="18" customHeight="1">
      <c r="B6" s="12" t="s">
        <v>1</v>
      </c>
      <c r="C6" s="10"/>
    </row>
    <row r="7" spans="2:3" s="4" customFormat="1" ht="18" customHeight="1">
      <c r="B7" s="11"/>
      <c r="C7" s="10"/>
    </row>
    <row r="8" spans="2:3" s="4" customFormat="1" ht="18" customHeight="1">
      <c r="B8" s="12" t="s">
        <v>2</v>
      </c>
      <c r="C8" s="10"/>
    </row>
    <row r="9" spans="2:3" s="4" customFormat="1" ht="18" customHeight="1">
      <c r="B9" s="11"/>
      <c r="C9" s="10"/>
    </row>
    <row r="10" spans="2:3" s="4" customFormat="1" ht="18" customHeight="1">
      <c r="B10" s="12" t="s">
        <v>3</v>
      </c>
      <c r="C10" s="10"/>
    </row>
    <row r="11" spans="2:3" s="4" customFormat="1" ht="18" customHeight="1">
      <c r="B11" s="11"/>
      <c r="C11" s="10"/>
    </row>
    <row r="12" spans="2:3" s="4" customFormat="1" ht="18" customHeight="1">
      <c r="B12" s="12" t="s">
        <v>189</v>
      </c>
      <c r="C12" s="10"/>
    </row>
    <row r="13" spans="2:3" s="4" customFormat="1" ht="18" customHeight="1"/>
    <row r="14" spans="2:3" s="4" customFormat="1" ht="18" customHeight="1"/>
    <row r="15" spans="2:3" s="4" customFormat="1" ht="18" customHeight="1">
      <c r="B15" s="8" t="s">
        <v>0</v>
      </c>
    </row>
    <row r="16" spans="2:3" s="4" customFormat="1" ht="18" customHeight="1"/>
    <row r="17" spans="2:2" s="4" customFormat="1" ht="18" customHeight="1"/>
    <row r="18" spans="2:2" s="4" customFormat="1" ht="18" customHeight="1"/>
    <row r="19" spans="2:2" s="4" customFormat="1" ht="18" customHeight="1"/>
    <row r="20" spans="2:2" s="4" customFormat="1" ht="18" customHeight="1"/>
    <row r="21" spans="2:2" s="4" customFormat="1" ht="18" customHeight="1"/>
    <row r="22" spans="2:2" s="4" customFormat="1" ht="18" customHeight="1"/>
    <row r="23" spans="2:2" s="4" customFormat="1" ht="18" customHeight="1"/>
    <row r="24" spans="2:2" s="4" customFormat="1" ht="18" customHeight="1"/>
    <row r="25" spans="2:2" s="4" customFormat="1" ht="18" customHeight="1"/>
    <row r="26" spans="2:2" s="4" customFormat="1" ht="18" customHeight="1"/>
    <row r="27" spans="2:2" s="4" customFormat="1" ht="18" customHeight="1">
      <c r="B27" s="8" t="s">
        <v>4</v>
      </c>
    </row>
    <row r="28" spans="2:2" s="4" customFormat="1" ht="18" customHeight="1"/>
    <row r="29" spans="2:2" s="4" customFormat="1" ht="18" customHeight="1"/>
    <row r="30" spans="2:2" s="4" customFormat="1" ht="18" customHeight="1"/>
    <row r="31" spans="2:2" s="4" customFormat="1" ht="18" customHeight="1"/>
    <row r="32" spans="2:2" s="4" customFormat="1" ht="18" customHeight="1"/>
    <row r="33" s="4" customFormat="1" ht="18" customHeight="1"/>
    <row r="34" s="4" customFormat="1" ht="18" customHeight="1"/>
    <row r="35" s="4" customFormat="1" ht="18" customHeight="1"/>
    <row r="36" s="4" customFormat="1" ht="18" customHeight="1"/>
    <row r="37" s="4" customFormat="1" ht="18" customHeight="1"/>
    <row r="38" s="4" customFormat="1" ht="18" customHeight="1"/>
    <row r="39" s="4" customFormat="1" ht="18" customHeight="1"/>
    <row r="40" s="4" customFormat="1" ht="18" customHeight="1"/>
  </sheetData>
  <hyperlinks>
    <hyperlink ref="B6" location="'Balance Sheet'!A1" display="Balance Sheet" xr:uid="{2470A94F-AD1B-46DE-B0AA-E9500D9D0245}"/>
    <hyperlink ref="B8" location="'Income Statement'!A1" display="Income Statement" xr:uid="{D5853368-A00F-4DCF-978D-F9CF8C03178B}"/>
    <hyperlink ref="B10" location="'Cash Flow Statement'!A1" display="Cash Flow Statement" xr:uid="{8129867B-A59C-4CE1-8C25-9BC78D7CE6C5}"/>
    <hyperlink ref="B12" location="Segments!A1" display="Segments" xr:uid="{E6FBB6F2-78DD-499E-B288-0274B358F9E5}"/>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FED60-992D-48AD-A96C-FD6C25932136}">
  <sheetPr codeName="Sheet9">
    <tabColor rgb="FFBD2F2C"/>
    <pageSetUpPr fitToPage="1"/>
  </sheetPr>
  <dimension ref="A1:X59"/>
  <sheetViews>
    <sheetView zoomScale="85" zoomScaleNormal="85" zoomScaleSheetLayoutView="100" zoomScalePageLayoutView="120" workbookViewId="0">
      <pane xSplit="2" ySplit="4" topLeftCell="K5" activePane="bottomRight" state="frozen"/>
      <selection activeCell="C5" sqref="C5"/>
      <selection pane="topRight" activeCell="C5" sqref="C5"/>
      <selection pane="bottomLeft" activeCell="C5" sqref="C5"/>
      <selection pane="bottomRight"/>
    </sheetView>
  </sheetViews>
  <sheetFormatPr defaultColWidth="17.44140625" defaultRowHeight="12.55"/>
  <cols>
    <col min="1" max="1" width="3.6640625" style="25" customWidth="1"/>
    <col min="2" max="2" width="51.33203125" style="25" customWidth="1"/>
    <col min="3" max="21" width="11.88671875" style="25" customWidth="1"/>
    <col min="22" max="22" width="11.88671875" style="1" customWidth="1"/>
    <col min="23" max="24" width="11.88671875" style="25" customWidth="1"/>
    <col min="25" max="16384" width="17.44140625" style="1"/>
  </cols>
  <sheetData>
    <row r="1" spans="1:24">
      <c r="E1" s="26"/>
      <c r="F1" s="26"/>
      <c r="H1" s="26"/>
    </row>
    <row r="2" spans="1:24" ht="28.5" customHeight="1">
      <c r="B2" s="5" t="s">
        <v>1</v>
      </c>
      <c r="E2" s="26"/>
      <c r="F2" s="26"/>
      <c r="H2" s="26"/>
      <c r="W2" s="92" t="s">
        <v>5</v>
      </c>
      <c r="X2" s="92"/>
    </row>
    <row r="3" spans="1:24">
      <c r="C3" s="26"/>
      <c r="D3" s="26"/>
      <c r="E3" s="26"/>
      <c r="F3" s="26"/>
      <c r="H3" s="26"/>
    </row>
    <row r="4" spans="1:24" s="2" customFormat="1" ht="24.9" customHeight="1">
      <c r="A4" s="27"/>
      <c r="B4" s="13" t="s">
        <v>44</v>
      </c>
      <c r="C4" s="14" t="s">
        <v>86</v>
      </c>
      <c r="D4" s="14" t="s">
        <v>87</v>
      </c>
      <c r="E4" s="14" t="s">
        <v>88</v>
      </c>
      <c r="F4" s="14" t="s">
        <v>89</v>
      </c>
      <c r="G4" s="14" t="s">
        <v>45</v>
      </c>
      <c r="H4" s="14" t="s">
        <v>46</v>
      </c>
      <c r="I4" s="14" t="s">
        <v>47</v>
      </c>
      <c r="J4" s="86" t="s">
        <v>48</v>
      </c>
      <c r="K4" s="14" t="s">
        <v>49</v>
      </c>
      <c r="L4" s="14" t="s">
        <v>50</v>
      </c>
      <c r="M4" s="14" t="s">
        <v>51</v>
      </c>
      <c r="N4" s="86" t="s">
        <v>38</v>
      </c>
      <c r="O4" s="14" t="s">
        <v>192</v>
      </c>
      <c r="P4" s="14" t="s">
        <v>193</v>
      </c>
      <c r="Q4" s="14" t="s">
        <v>194</v>
      </c>
      <c r="R4" s="14" t="s">
        <v>196</v>
      </c>
      <c r="S4" s="14" t="s">
        <v>198</v>
      </c>
      <c r="T4" s="14" t="s">
        <v>199</v>
      </c>
      <c r="U4" s="14" t="s">
        <v>208</v>
      </c>
      <c r="V4" s="15" t="s">
        <v>209</v>
      </c>
      <c r="W4" s="16" t="s">
        <v>30</v>
      </c>
      <c r="X4" s="17" t="s">
        <v>31</v>
      </c>
    </row>
    <row r="5" spans="1:24" s="2" customFormat="1" ht="21.8" customHeight="1">
      <c r="A5" s="28"/>
      <c r="B5" s="18" t="s">
        <v>6</v>
      </c>
      <c r="C5" s="19">
        <v>3373.3493669999998</v>
      </c>
      <c r="D5" s="19">
        <v>3768.4365189999999</v>
      </c>
      <c r="E5" s="19">
        <v>3497.7482799999998</v>
      </c>
      <c r="F5" s="19">
        <v>3608.0001670000001</v>
      </c>
      <c r="G5" s="19">
        <v>3853.2714230000001</v>
      </c>
      <c r="H5" s="19">
        <v>3921.3978029999998</v>
      </c>
      <c r="I5" s="19">
        <v>3935.4124280000001</v>
      </c>
      <c r="J5" s="19">
        <v>3995.7685390000001</v>
      </c>
      <c r="K5" s="19">
        <v>4243.7054609999996</v>
      </c>
      <c r="L5" s="19">
        <v>4391.4538119999997</v>
      </c>
      <c r="M5" s="19">
        <v>4630.2174400000004</v>
      </c>
      <c r="N5" s="19">
        <v>5317.8028009999998</v>
      </c>
      <c r="O5" s="19">
        <v>5444.0590890000003</v>
      </c>
      <c r="P5" s="19">
        <v>5336.356452</v>
      </c>
      <c r="Q5" s="19">
        <v>5296.0173379999997</v>
      </c>
      <c r="R5" s="19">
        <v>5105.5615010000001</v>
      </c>
      <c r="S5" s="19">
        <v>5120.6590390000001</v>
      </c>
      <c r="T5" s="19">
        <v>5035.9430599999996</v>
      </c>
      <c r="U5" s="19">
        <v>5025.2386889999998</v>
      </c>
      <c r="V5" s="20">
        <v>5053.4496650000001</v>
      </c>
      <c r="W5" s="21">
        <v>5.6138579171876035E-3</v>
      </c>
      <c r="X5" s="21">
        <v>-1.020687655800312E-2</v>
      </c>
    </row>
    <row r="6" spans="1:24" s="2" customFormat="1" ht="21.8" customHeight="1">
      <c r="A6" s="27"/>
      <c r="B6" s="18" t="s">
        <v>52</v>
      </c>
      <c r="C6" s="29">
        <v>0</v>
      </c>
      <c r="D6" s="29">
        <v>0</v>
      </c>
      <c r="E6" s="29">
        <v>0</v>
      </c>
      <c r="F6" s="29">
        <v>0</v>
      </c>
      <c r="G6" s="29">
        <v>0</v>
      </c>
      <c r="H6" s="29">
        <v>0</v>
      </c>
      <c r="I6" s="29">
        <v>0</v>
      </c>
      <c r="J6" s="29">
        <v>0</v>
      </c>
      <c r="K6" s="29">
        <v>0</v>
      </c>
      <c r="L6" s="29">
        <v>0</v>
      </c>
      <c r="M6" s="29">
        <v>0</v>
      </c>
      <c r="N6" s="29">
        <v>0</v>
      </c>
      <c r="O6" s="29">
        <v>0</v>
      </c>
      <c r="P6" s="29">
        <v>0</v>
      </c>
      <c r="Q6" s="29">
        <v>0</v>
      </c>
      <c r="R6" s="29">
        <v>0</v>
      </c>
      <c r="S6" s="29">
        <v>0</v>
      </c>
      <c r="T6" s="29">
        <v>0</v>
      </c>
      <c r="U6" s="29">
        <v>0</v>
      </c>
      <c r="V6" s="30">
        <v>0</v>
      </c>
      <c r="W6" s="21" t="s">
        <v>41</v>
      </c>
      <c r="X6" s="21" t="s">
        <v>41</v>
      </c>
    </row>
    <row r="7" spans="1:24" s="2" customFormat="1" ht="21.8" customHeight="1">
      <c r="A7" s="27"/>
      <c r="B7" s="18" t="s">
        <v>53</v>
      </c>
      <c r="C7" s="19">
        <v>359.747097</v>
      </c>
      <c r="D7" s="19">
        <v>359.747097</v>
      </c>
      <c r="E7" s="19">
        <v>359.747097</v>
      </c>
      <c r="F7" s="19">
        <v>359.747097</v>
      </c>
      <c r="G7" s="19">
        <v>359.747097</v>
      </c>
      <c r="H7" s="19">
        <v>359.747097</v>
      </c>
      <c r="I7" s="19">
        <v>359.747097</v>
      </c>
      <c r="J7" s="19">
        <v>359.747097</v>
      </c>
      <c r="K7" s="19">
        <v>359.747097</v>
      </c>
      <c r="L7" s="19">
        <v>359.747097</v>
      </c>
      <c r="M7" s="19">
        <v>359.747097</v>
      </c>
      <c r="N7" s="19">
        <v>359.747097</v>
      </c>
      <c r="O7" s="19">
        <v>359.747097</v>
      </c>
      <c r="P7" s="19">
        <v>359.747097</v>
      </c>
      <c r="Q7" s="19">
        <v>359.747097</v>
      </c>
      <c r="R7" s="19">
        <v>344.16162700000001</v>
      </c>
      <c r="S7" s="19">
        <v>344.16162700000001</v>
      </c>
      <c r="T7" s="19">
        <v>344.16162700000001</v>
      </c>
      <c r="U7" s="19">
        <v>344.16162700000001</v>
      </c>
      <c r="V7" s="20">
        <v>344.16162700000001</v>
      </c>
      <c r="W7" s="21">
        <v>0</v>
      </c>
      <c r="X7" s="21">
        <v>0</v>
      </c>
    </row>
    <row r="8" spans="1:24" s="2" customFormat="1" ht="21.8" customHeight="1">
      <c r="A8" s="27"/>
      <c r="B8" s="18" t="s">
        <v>54</v>
      </c>
      <c r="C8" s="19">
        <v>97.666663</v>
      </c>
      <c r="D8" s="19">
        <v>268.10807699999998</v>
      </c>
      <c r="E8" s="19">
        <v>303.00868200000002</v>
      </c>
      <c r="F8" s="19">
        <v>250.54924700000001</v>
      </c>
      <c r="G8" s="19">
        <v>74.487733000000006</v>
      </c>
      <c r="H8" s="19">
        <v>75.604726999999997</v>
      </c>
      <c r="I8" s="19">
        <v>87.801242000000002</v>
      </c>
      <c r="J8" s="19">
        <v>51.462741000000001</v>
      </c>
      <c r="K8" s="19">
        <v>83.095943000000005</v>
      </c>
      <c r="L8" s="19">
        <v>66.853944999999996</v>
      </c>
      <c r="M8" s="19">
        <v>113.135578</v>
      </c>
      <c r="N8" s="19">
        <v>528.46884</v>
      </c>
      <c r="O8" s="19">
        <v>505.81223299999999</v>
      </c>
      <c r="P8" s="19">
        <v>550.90908899999999</v>
      </c>
      <c r="Q8" s="19">
        <v>525.16397900000004</v>
      </c>
      <c r="R8" s="19">
        <v>497.64066400000002</v>
      </c>
      <c r="S8" s="19">
        <v>505.32387399999999</v>
      </c>
      <c r="T8" s="19">
        <v>517.50931400000002</v>
      </c>
      <c r="U8" s="19">
        <v>520.48336600000005</v>
      </c>
      <c r="V8" s="20">
        <v>56.441287000000003</v>
      </c>
      <c r="W8" s="21">
        <v>-0.89155986398996656</v>
      </c>
      <c r="X8" s="21">
        <v>-0.88658224481430237</v>
      </c>
    </row>
    <row r="9" spans="1:24" s="3" customFormat="1" ht="21.8" customHeight="1">
      <c r="A9" s="27"/>
      <c r="B9" s="85" t="s">
        <v>55</v>
      </c>
      <c r="C9" s="19">
        <v>1043.05908</v>
      </c>
      <c r="D9" s="19">
        <v>1027.9344799999999</v>
      </c>
      <c r="E9" s="19">
        <v>802.62900000000002</v>
      </c>
      <c r="F9" s="19">
        <v>769.31626600000004</v>
      </c>
      <c r="G9" s="19">
        <v>766.66591200000005</v>
      </c>
      <c r="H9" s="19">
        <v>764.439031</v>
      </c>
      <c r="I9" s="19">
        <v>762.210238</v>
      </c>
      <c r="J9" s="19">
        <v>759.98144400000001</v>
      </c>
      <c r="K9" s="19">
        <v>757.93863899999997</v>
      </c>
      <c r="L9" s="19">
        <v>761.88497900000004</v>
      </c>
      <c r="M9" s="19">
        <v>760.45451600000001</v>
      </c>
      <c r="N9" s="19">
        <v>755.75916299999994</v>
      </c>
      <c r="O9" s="19">
        <v>753.55259699999999</v>
      </c>
      <c r="P9" s="19">
        <v>750.77009299999997</v>
      </c>
      <c r="Q9" s="19">
        <v>748.52713900000003</v>
      </c>
      <c r="R9" s="19">
        <v>598.97207300000002</v>
      </c>
      <c r="S9" s="19">
        <v>597.38366699999995</v>
      </c>
      <c r="T9" s="19">
        <v>595.77761299999997</v>
      </c>
      <c r="U9" s="19">
        <v>594.153909</v>
      </c>
      <c r="V9" s="20">
        <v>592.53020600000002</v>
      </c>
      <c r="W9" s="21">
        <v>-2.7327986493141943E-3</v>
      </c>
      <c r="X9" s="21">
        <v>-1.0754870369390379E-2</v>
      </c>
    </row>
    <row r="10" spans="1:24" s="3" customFormat="1" ht="21.8" customHeight="1">
      <c r="A10" s="27"/>
      <c r="B10" s="85" t="s">
        <v>200</v>
      </c>
      <c r="C10" s="19">
        <v>0</v>
      </c>
      <c r="D10" s="19">
        <v>0</v>
      </c>
      <c r="E10" s="19">
        <v>0</v>
      </c>
      <c r="F10" s="19">
        <v>0</v>
      </c>
      <c r="G10" s="19">
        <v>0</v>
      </c>
      <c r="H10" s="19">
        <v>0</v>
      </c>
      <c r="I10" s="19">
        <v>0</v>
      </c>
      <c r="J10" s="19">
        <v>0</v>
      </c>
      <c r="K10" s="19">
        <v>0</v>
      </c>
      <c r="L10" s="19">
        <v>0</v>
      </c>
      <c r="M10" s="19">
        <v>0</v>
      </c>
      <c r="N10" s="19">
        <v>0</v>
      </c>
      <c r="O10" s="19">
        <v>0</v>
      </c>
      <c r="P10" s="19">
        <v>0</v>
      </c>
      <c r="Q10" s="19">
        <v>0</v>
      </c>
      <c r="R10" s="19">
        <v>0</v>
      </c>
      <c r="S10" s="19">
        <v>251.843568</v>
      </c>
      <c r="T10" s="19">
        <v>237.02435399999999</v>
      </c>
      <c r="U10" s="19">
        <v>222.96305599999999</v>
      </c>
      <c r="V10" s="20">
        <v>208.654246</v>
      </c>
      <c r="W10" s="21">
        <v>-6.4175699134658371E-2</v>
      </c>
      <c r="X10" s="21" t="s">
        <v>41</v>
      </c>
    </row>
    <row r="11" spans="1:24" s="2" customFormat="1" ht="21.8" customHeight="1">
      <c r="A11" s="27"/>
      <c r="B11" s="85" t="s">
        <v>56</v>
      </c>
      <c r="C11" s="19">
        <v>226.05245600000001</v>
      </c>
      <c r="D11" s="19">
        <v>356.22505699999999</v>
      </c>
      <c r="E11" s="19">
        <v>57.169908999999997</v>
      </c>
      <c r="F11" s="19">
        <v>121.055561</v>
      </c>
      <c r="G11" s="19">
        <v>114.22013</v>
      </c>
      <c r="H11" s="19">
        <v>103.475697</v>
      </c>
      <c r="I11" s="19">
        <v>116.54995099999999</v>
      </c>
      <c r="J11" s="19">
        <v>95.714498000000006</v>
      </c>
      <c r="K11" s="19">
        <v>91.826837999999995</v>
      </c>
      <c r="L11" s="19">
        <v>85.741179000000002</v>
      </c>
      <c r="M11" s="19">
        <v>92.210117999999994</v>
      </c>
      <c r="N11" s="19">
        <v>262.08589000000001</v>
      </c>
      <c r="O11" s="19">
        <v>249.04570200000001</v>
      </c>
      <c r="P11" s="19">
        <v>236.52541099999999</v>
      </c>
      <c r="Q11" s="19">
        <v>300.47620999999998</v>
      </c>
      <c r="R11" s="19">
        <v>287.23248799999999</v>
      </c>
      <c r="S11" s="19">
        <v>303.34908000000001</v>
      </c>
      <c r="T11" s="19">
        <v>322.97694000000001</v>
      </c>
      <c r="U11" s="19">
        <v>323.38618400000001</v>
      </c>
      <c r="V11" s="20">
        <v>323.713618</v>
      </c>
      <c r="W11" s="21">
        <v>1.0125169725865302E-3</v>
      </c>
      <c r="X11" s="21">
        <v>0.12700906591039951</v>
      </c>
    </row>
    <row r="12" spans="1:24" s="2" customFormat="1" ht="21.8" customHeight="1">
      <c r="A12" s="27"/>
      <c r="B12" s="85" t="s">
        <v>57</v>
      </c>
      <c r="C12" s="19">
        <v>50.098827</v>
      </c>
      <c r="D12" s="19">
        <v>22.822973000000001</v>
      </c>
      <c r="E12" s="19">
        <v>53.542928000000003</v>
      </c>
      <c r="F12" s="19">
        <v>89.092338999999996</v>
      </c>
      <c r="G12" s="19">
        <v>95.053213999999997</v>
      </c>
      <c r="H12" s="19">
        <v>104.088176</v>
      </c>
      <c r="I12" s="19">
        <v>106.723516</v>
      </c>
      <c r="J12" s="19">
        <v>115.53936400000001</v>
      </c>
      <c r="K12" s="19">
        <v>99.826650000000001</v>
      </c>
      <c r="L12" s="19">
        <v>102.68744</v>
      </c>
      <c r="M12" s="19">
        <v>103.515511</v>
      </c>
      <c r="N12" s="19">
        <v>138.747085</v>
      </c>
      <c r="O12" s="19">
        <v>127.399565</v>
      </c>
      <c r="P12" s="19">
        <v>129.504233</v>
      </c>
      <c r="Q12" s="19">
        <v>135.813626</v>
      </c>
      <c r="R12" s="19">
        <v>96.761533</v>
      </c>
      <c r="S12" s="19">
        <v>90.576604000000003</v>
      </c>
      <c r="T12" s="19">
        <v>90.067404999999994</v>
      </c>
      <c r="U12" s="19">
        <v>122.257693</v>
      </c>
      <c r="V12" s="20">
        <v>80.241915000000006</v>
      </c>
      <c r="W12" s="21">
        <v>-0.34366571926070943</v>
      </c>
      <c r="X12" s="21">
        <v>-0.17072505455241183</v>
      </c>
    </row>
    <row r="13" spans="1:24" s="2" customFormat="1" ht="21.8" customHeight="1">
      <c r="A13" s="27"/>
      <c r="B13" s="85" t="s">
        <v>58</v>
      </c>
      <c r="C13" s="19">
        <v>97.330952999999994</v>
      </c>
      <c r="D13" s="19">
        <v>104.79074799999999</v>
      </c>
      <c r="E13" s="19">
        <v>579.978388</v>
      </c>
      <c r="F13" s="19">
        <v>735.19141999999999</v>
      </c>
      <c r="G13" s="19">
        <v>716.03536499999996</v>
      </c>
      <c r="H13" s="19">
        <v>640.81461300000001</v>
      </c>
      <c r="I13" s="19">
        <v>671.22414100000003</v>
      </c>
      <c r="J13" s="19">
        <v>619.10387700000001</v>
      </c>
      <c r="K13" s="19">
        <v>801.98541299999999</v>
      </c>
      <c r="L13" s="19">
        <v>863.40335900000002</v>
      </c>
      <c r="M13" s="19">
        <v>880.74607000000003</v>
      </c>
      <c r="N13" s="19">
        <v>979.32579899999996</v>
      </c>
      <c r="O13" s="19">
        <v>681.28323999999998</v>
      </c>
      <c r="P13" s="19">
        <v>661.34371999999996</v>
      </c>
      <c r="Q13" s="19">
        <v>641.99933999999996</v>
      </c>
      <c r="R13" s="19">
        <v>483.84621800000002</v>
      </c>
      <c r="S13" s="19">
        <v>424.59881300000001</v>
      </c>
      <c r="T13" s="19">
        <v>427.36672199999998</v>
      </c>
      <c r="U13" s="19">
        <v>425.328307</v>
      </c>
      <c r="V13" s="20">
        <v>1007.89309</v>
      </c>
      <c r="W13" s="21">
        <v>1.3696826037962246</v>
      </c>
      <c r="X13" s="21">
        <v>1.0830856013841985</v>
      </c>
    </row>
    <row r="14" spans="1:24" s="2" customFormat="1" ht="21.8" customHeight="1">
      <c r="A14" s="27"/>
      <c r="B14" s="85" t="s">
        <v>59</v>
      </c>
      <c r="C14" s="19">
        <v>0</v>
      </c>
      <c r="D14" s="19">
        <v>0</v>
      </c>
      <c r="E14" s="19">
        <v>0</v>
      </c>
      <c r="F14" s="19">
        <v>0</v>
      </c>
      <c r="G14" s="19">
        <v>0</v>
      </c>
      <c r="H14" s="19">
        <v>0</v>
      </c>
      <c r="I14" s="19">
        <v>0</v>
      </c>
      <c r="J14" s="19">
        <v>242.61999700000001</v>
      </c>
      <c r="K14" s="19">
        <v>82</v>
      </c>
      <c r="L14" s="19">
        <v>82</v>
      </c>
      <c r="M14" s="19">
        <v>83.274507999999997</v>
      </c>
      <c r="N14" s="19">
        <v>16.779945999999999</v>
      </c>
      <c r="O14" s="19">
        <v>17.813164</v>
      </c>
      <c r="P14" s="19">
        <v>17.813164</v>
      </c>
      <c r="Q14" s="19">
        <v>18.342331999999999</v>
      </c>
      <c r="R14" s="19">
        <v>20.109188</v>
      </c>
      <c r="S14" s="19">
        <v>43.307744999999997</v>
      </c>
      <c r="T14" s="19">
        <v>43.307744999999997</v>
      </c>
      <c r="U14" s="19">
        <v>44.219593000000003</v>
      </c>
      <c r="V14" s="20">
        <v>44.673842999999998</v>
      </c>
      <c r="W14" s="21">
        <v>1.0272595679476249E-2</v>
      </c>
      <c r="X14" s="21">
        <v>1.2215637448911414</v>
      </c>
    </row>
    <row r="15" spans="1:24" s="2" customFormat="1" ht="21.8" customHeight="1">
      <c r="A15" s="27"/>
      <c r="B15" s="85" t="s">
        <v>201</v>
      </c>
      <c r="C15" s="19">
        <v>0</v>
      </c>
      <c r="D15" s="19">
        <v>0</v>
      </c>
      <c r="E15" s="19">
        <v>0</v>
      </c>
      <c r="F15" s="19">
        <v>0</v>
      </c>
      <c r="G15" s="19">
        <v>0</v>
      </c>
      <c r="H15" s="19">
        <v>0</v>
      </c>
      <c r="I15" s="19">
        <v>0</v>
      </c>
      <c r="J15" s="19">
        <v>0</v>
      </c>
      <c r="K15" s="19">
        <v>0</v>
      </c>
      <c r="L15" s="19">
        <v>0</v>
      </c>
      <c r="M15" s="19">
        <v>0</v>
      </c>
      <c r="N15" s="19">
        <v>0</v>
      </c>
      <c r="O15" s="19">
        <v>0</v>
      </c>
      <c r="P15" s="19">
        <v>0</v>
      </c>
      <c r="Q15" s="19">
        <v>0</v>
      </c>
      <c r="R15" s="19">
        <v>11.336233</v>
      </c>
      <c r="S15" s="19">
        <v>15.420086</v>
      </c>
      <c r="T15" s="19">
        <v>1.0382389999999999</v>
      </c>
      <c r="U15" s="19">
        <v>0.83775599999999995</v>
      </c>
      <c r="V15" s="20">
        <v>0.98302400000000001</v>
      </c>
      <c r="W15" s="21">
        <v>0.17340132449066314</v>
      </c>
      <c r="X15" s="21">
        <v>-0.9132847745807624</v>
      </c>
    </row>
    <row r="16" spans="1:24" s="2" customFormat="1" ht="21.8" customHeight="1">
      <c r="A16" s="27"/>
      <c r="B16" s="18" t="s">
        <v>60</v>
      </c>
      <c r="C16" s="19">
        <v>4.6035130000000004</v>
      </c>
      <c r="D16" s="19">
        <v>7.1978819999999999</v>
      </c>
      <c r="E16" s="19">
        <v>11.517861999999999</v>
      </c>
      <c r="F16" s="19">
        <v>25.590139000000001</v>
      </c>
      <c r="G16" s="19">
        <v>23.500069</v>
      </c>
      <c r="H16" s="19">
        <v>23.131993999999999</v>
      </c>
      <c r="I16" s="19">
        <v>22.125140999999999</v>
      </c>
      <c r="J16" s="19">
        <v>22.856334</v>
      </c>
      <c r="K16" s="19">
        <v>23.536072999999998</v>
      </c>
      <c r="L16" s="19">
        <v>25.200230000000001</v>
      </c>
      <c r="M16" s="19">
        <v>26.860431999999999</v>
      </c>
      <c r="N16" s="19">
        <v>30.874186000000002</v>
      </c>
      <c r="O16" s="19">
        <v>30.614329999999999</v>
      </c>
      <c r="P16" s="19">
        <v>31.930766999999999</v>
      </c>
      <c r="Q16" s="19">
        <v>30.569285000000001</v>
      </c>
      <c r="R16" s="19">
        <v>32.068775000000002</v>
      </c>
      <c r="S16" s="19">
        <v>30.167604000000001</v>
      </c>
      <c r="T16" s="19">
        <v>35.197346000000003</v>
      </c>
      <c r="U16" s="19">
        <v>30.824929999999998</v>
      </c>
      <c r="V16" s="20">
        <v>53.707621000000003</v>
      </c>
      <c r="W16" s="21">
        <v>0.74234364846895051</v>
      </c>
      <c r="X16" s="21">
        <v>0.67476372265544904</v>
      </c>
    </row>
    <row r="17" spans="1:24" s="3" customFormat="1" ht="21.8" customHeight="1">
      <c r="A17" s="27"/>
      <c r="B17" s="22" t="s">
        <v>61</v>
      </c>
      <c r="C17" s="23">
        <v>5251.9079559999991</v>
      </c>
      <c r="D17" s="23">
        <v>5915.2628330000007</v>
      </c>
      <c r="E17" s="23">
        <v>5665.342146</v>
      </c>
      <c r="F17" s="23">
        <v>5958.5422360000002</v>
      </c>
      <c r="G17" s="23">
        <v>6002.9809429999996</v>
      </c>
      <c r="H17" s="23">
        <v>5992.6991380000009</v>
      </c>
      <c r="I17" s="23">
        <v>6061.7937540000003</v>
      </c>
      <c r="J17" s="23">
        <v>6262.7938910000012</v>
      </c>
      <c r="K17" s="23">
        <v>6543.6621140000007</v>
      </c>
      <c r="L17" s="23">
        <v>6738.972041</v>
      </c>
      <c r="M17" s="23">
        <v>7050.1612700000014</v>
      </c>
      <c r="N17" s="23">
        <v>8389.5908070000005</v>
      </c>
      <c r="O17" s="23">
        <v>8169.3270169999996</v>
      </c>
      <c r="P17" s="23">
        <v>8074.9000260000003</v>
      </c>
      <c r="Q17" s="23">
        <v>8056.6563459999998</v>
      </c>
      <c r="R17" s="23">
        <v>7477.6903000000002</v>
      </c>
      <c r="S17" s="23">
        <v>7726.7917070000003</v>
      </c>
      <c r="T17" s="23">
        <v>7650.3703649999998</v>
      </c>
      <c r="U17" s="23">
        <v>7653.8551099999986</v>
      </c>
      <c r="V17" s="24">
        <v>7766.4501419999997</v>
      </c>
      <c r="W17" s="81">
        <v>1.4710891489557065E-2</v>
      </c>
      <c r="X17" s="81">
        <v>3.8616180988399584E-2</v>
      </c>
    </row>
    <row r="18" spans="1:24" s="2" customFormat="1" ht="21.8" customHeight="1">
      <c r="A18" s="27"/>
      <c r="B18" s="22"/>
      <c r="C18" s="23"/>
      <c r="D18" s="23"/>
      <c r="E18" s="23"/>
      <c r="F18" s="23"/>
      <c r="G18" s="23"/>
      <c r="H18" s="23"/>
      <c r="I18" s="23"/>
      <c r="J18" s="23"/>
      <c r="K18" s="23"/>
      <c r="L18" s="23"/>
      <c r="M18" s="23"/>
      <c r="N18" s="23"/>
      <c r="O18" s="23"/>
      <c r="P18" s="23"/>
      <c r="Q18" s="23"/>
      <c r="R18" s="23"/>
      <c r="S18" s="23"/>
      <c r="T18" s="23"/>
      <c r="U18" s="23"/>
      <c r="V18" s="24"/>
      <c r="W18" s="21"/>
      <c r="X18" s="21"/>
    </row>
    <row r="19" spans="1:24" s="2" customFormat="1" ht="21.8" customHeight="1">
      <c r="A19" s="27"/>
      <c r="B19" s="18" t="s">
        <v>62</v>
      </c>
      <c r="C19" s="19">
        <v>318.99240700000001</v>
      </c>
      <c r="D19" s="19">
        <v>381.517402</v>
      </c>
      <c r="E19" s="19">
        <v>335.72455300000001</v>
      </c>
      <c r="F19" s="19">
        <v>328.10040700000002</v>
      </c>
      <c r="G19" s="19">
        <v>473.16396700000001</v>
      </c>
      <c r="H19" s="19">
        <v>501.854784</v>
      </c>
      <c r="I19" s="19">
        <v>481.78952700000002</v>
      </c>
      <c r="J19" s="19">
        <v>519.05834000000004</v>
      </c>
      <c r="K19" s="19">
        <v>588.14210200000002</v>
      </c>
      <c r="L19" s="19">
        <v>786.41491099999996</v>
      </c>
      <c r="M19" s="19">
        <v>581.61240399999997</v>
      </c>
      <c r="N19" s="19">
        <v>611.78637200000003</v>
      </c>
      <c r="O19" s="19">
        <v>559.55980399999999</v>
      </c>
      <c r="P19" s="19">
        <v>700.86362699999995</v>
      </c>
      <c r="Q19" s="19">
        <v>679.15419699999995</v>
      </c>
      <c r="R19" s="19">
        <v>752.10354299999995</v>
      </c>
      <c r="S19" s="19">
        <v>936.10395700000004</v>
      </c>
      <c r="T19" s="19">
        <v>839.52475000000004</v>
      </c>
      <c r="U19" s="19">
        <v>653.40146400000003</v>
      </c>
      <c r="V19" s="20">
        <v>743.39294400000006</v>
      </c>
      <c r="W19" s="21">
        <v>0.13772769875520208</v>
      </c>
      <c r="X19" s="21">
        <v>-1.1581648672009948E-2</v>
      </c>
    </row>
    <row r="20" spans="1:24" s="2" customFormat="1" ht="21.8" customHeight="1">
      <c r="A20" s="27"/>
      <c r="B20" s="85" t="s">
        <v>201</v>
      </c>
      <c r="C20" s="19">
        <v>0</v>
      </c>
      <c r="D20" s="19">
        <v>0</v>
      </c>
      <c r="E20" s="19">
        <v>0</v>
      </c>
      <c r="F20" s="19">
        <v>0</v>
      </c>
      <c r="G20" s="19">
        <v>0</v>
      </c>
      <c r="H20" s="19">
        <v>0</v>
      </c>
      <c r="I20" s="19">
        <v>0</v>
      </c>
      <c r="J20" s="19">
        <v>0</v>
      </c>
      <c r="K20" s="19">
        <v>0</v>
      </c>
      <c r="L20" s="19">
        <v>0</v>
      </c>
      <c r="M20" s="19">
        <v>0</v>
      </c>
      <c r="N20" s="19">
        <v>0</v>
      </c>
      <c r="O20" s="19">
        <v>0</v>
      </c>
      <c r="P20" s="19">
        <v>0</v>
      </c>
      <c r="Q20" s="19">
        <v>0</v>
      </c>
      <c r="R20" s="19">
        <v>0</v>
      </c>
      <c r="S20" s="19">
        <v>0</v>
      </c>
      <c r="T20" s="19">
        <v>18.129223</v>
      </c>
      <c r="U20" s="19">
        <v>17.280577999999998</v>
      </c>
      <c r="V20" s="20">
        <v>18.943708999999998</v>
      </c>
      <c r="W20" s="21">
        <v>9.6242787712309097E-2</v>
      </c>
      <c r="X20" s="21" t="s">
        <v>41</v>
      </c>
    </row>
    <row r="21" spans="1:24" s="3" customFormat="1" ht="21.8" customHeight="1">
      <c r="A21" s="27"/>
      <c r="B21" s="85" t="s">
        <v>7</v>
      </c>
      <c r="C21" s="19">
        <v>1744.629477</v>
      </c>
      <c r="D21" s="19">
        <v>1579.7473749999999</v>
      </c>
      <c r="E21" s="19">
        <v>1285.5340040000001</v>
      </c>
      <c r="F21" s="19">
        <v>1278.9298530000001</v>
      </c>
      <c r="G21" s="19">
        <v>1258.915751</v>
      </c>
      <c r="H21" s="19">
        <v>1213.642926</v>
      </c>
      <c r="I21" s="19">
        <v>1219.487433</v>
      </c>
      <c r="J21" s="19">
        <v>1202.98875</v>
      </c>
      <c r="K21" s="19">
        <v>1254.534163</v>
      </c>
      <c r="L21" s="19">
        <v>1408.4858300000001</v>
      </c>
      <c r="M21" s="19">
        <v>1361.848391</v>
      </c>
      <c r="N21" s="19">
        <v>1563.1982379999999</v>
      </c>
      <c r="O21" s="19">
        <v>1861.2600930000001</v>
      </c>
      <c r="P21" s="19">
        <v>1660.500274</v>
      </c>
      <c r="Q21" s="19">
        <v>1657.6686460000001</v>
      </c>
      <c r="R21" s="19">
        <v>1447.0914210000001</v>
      </c>
      <c r="S21" s="19">
        <v>1627.568886</v>
      </c>
      <c r="T21" s="19">
        <v>1821.2616169999999</v>
      </c>
      <c r="U21" s="19">
        <v>1804.8203570000001</v>
      </c>
      <c r="V21" s="20">
        <v>1673.019859</v>
      </c>
      <c r="W21" s="21">
        <v>-7.3026934502822716E-2</v>
      </c>
      <c r="X21" s="21">
        <v>0.15612589137172406</v>
      </c>
    </row>
    <row r="22" spans="1:24" s="3" customFormat="1" ht="21.8" customHeight="1">
      <c r="A22" s="27"/>
      <c r="B22" s="85" t="s">
        <v>63</v>
      </c>
      <c r="C22" s="19">
        <v>0</v>
      </c>
      <c r="D22" s="19">
        <v>0</v>
      </c>
      <c r="E22" s="19">
        <v>241.65187</v>
      </c>
      <c r="F22" s="19">
        <v>0</v>
      </c>
      <c r="G22" s="19">
        <v>0</v>
      </c>
      <c r="H22" s="19">
        <v>0</v>
      </c>
      <c r="I22" s="19">
        <v>0</v>
      </c>
      <c r="J22" s="19">
        <v>0</v>
      </c>
      <c r="K22" s="19">
        <v>0</v>
      </c>
      <c r="L22" s="19">
        <v>0</v>
      </c>
      <c r="M22" s="19">
        <v>0</v>
      </c>
      <c r="N22" s="19">
        <v>0</v>
      </c>
      <c r="O22" s="19">
        <v>0</v>
      </c>
      <c r="P22" s="19">
        <v>0</v>
      </c>
      <c r="Q22" s="19">
        <v>0</v>
      </c>
      <c r="R22" s="19">
        <v>0</v>
      </c>
      <c r="S22" s="19">
        <v>0</v>
      </c>
      <c r="T22" s="19">
        <v>0</v>
      </c>
      <c r="U22" s="19">
        <v>0</v>
      </c>
      <c r="V22" s="20">
        <v>0</v>
      </c>
      <c r="W22" s="21" t="s">
        <v>41</v>
      </c>
      <c r="X22" s="21" t="s">
        <v>41</v>
      </c>
    </row>
    <row r="23" spans="1:24" s="3" customFormat="1" ht="21.8" customHeight="1">
      <c r="A23" s="27"/>
      <c r="B23" s="85" t="s">
        <v>202</v>
      </c>
      <c r="C23" s="19">
        <v>0</v>
      </c>
      <c r="D23" s="19">
        <v>0</v>
      </c>
      <c r="E23" s="19">
        <v>0</v>
      </c>
      <c r="F23" s="19">
        <v>0</v>
      </c>
      <c r="G23" s="19">
        <v>0</v>
      </c>
      <c r="H23" s="19">
        <v>0</v>
      </c>
      <c r="I23" s="19">
        <v>0</v>
      </c>
      <c r="J23" s="19">
        <v>0</v>
      </c>
      <c r="K23" s="19">
        <v>0</v>
      </c>
      <c r="L23" s="19">
        <v>0</v>
      </c>
      <c r="M23" s="19">
        <v>0</v>
      </c>
      <c r="N23" s="19">
        <v>0</v>
      </c>
      <c r="O23" s="19">
        <v>0</v>
      </c>
      <c r="P23" s="19">
        <v>0</v>
      </c>
      <c r="Q23" s="19">
        <v>0</v>
      </c>
      <c r="R23" s="19">
        <v>215</v>
      </c>
      <c r="S23" s="19">
        <v>120</v>
      </c>
      <c r="T23" s="19">
        <v>120</v>
      </c>
      <c r="U23" s="19">
        <v>120</v>
      </c>
      <c r="V23" s="20">
        <v>120</v>
      </c>
      <c r="W23" s="21">
        <v>0</v>
      </c>
      <c r="X23" s="21">
        <v>-0.44186046511627908</v>
      </c>
    </row>
    <row r="24" spans="1:24" s="2" customFormat="1" ht="21.8" customHeight="1">
      <c r="A24" s="27"/>
      <c r="B24" s="85" t="s">
        <v>64</v>
      </c>
      <c r="C24" s="19">
        <v>13.850818</v>
      </c>
      <c r="D24" s="19">
        <v>38.426295000000003</v>
      </c>
      <c r="E24" s="19">
        <v>27.827338999999998</v>
      </c>
      <c r="F24" s="19">
        <v>6.9353959999999999</v>
      </c>
      <c r="G24" s="19">
        <v>12.869014999999999</v>
      </c>
      <c r="H24" s="19">
        <v>19.232662000000001</v>
      </c>
      <c r="I24" s="19">
        <v>17.692495999999998</v>
      </c>
      <c r="J24" s="19">
        <v>2.0203030000000002</v>
      </c>
      <c r="K24" s="19">
        <v>0.27621499999999999</v>
      </c>
      <c r="L24" s="19">
        <v>0.48562899999999998</v>
      </c>
      <c r="M24" s="19">
        <v>0.36015399999999997</v>
      </c>
      <c r="N24" s="19">
        <v>8.7774000000000005E-2</v>
      </c>
      <c r="O24" s="19">
        <v>8.7774000000000005E-2</v>
      </c>
      <c r="P24" s="19">
        <v>0.26480300000000001</v>
      </c>
      <c r="Q24" s="19">
        <v>0.15045500000000001</v>
      </c>
      <c r="R24" s="19">
        <v>0.118393</v>
      </c>
      <c r="S24" s="19">
        <v>5.2559000000000002E-2</v>
      </c>
      <c r="T24" s="19">
        <v>0.433363</v>
      </c>
      <c r="U24" s="19">
        <v>5.7599999999999998E-2</v>
      </c>
      <c r="V24" s="20">
        <v>3.2329270000000001</v>
      </c>
      <c r="W24" s="21">
        <v>55.127204861111117</v>
      </c>
      <c r="X24" s="21">
        <v>26.306741108004697</v>
      </c>
    </row>
    <row r="25" spans="1:24" s="2" customFormat="1" ht="21.8" customHeight="1">
      <c r="A25" s="27"/>
      <c r="B25" s="85" t="s">
        <v>65</v>
      </c>
      <c r="C25" s="19">
        <v>0</v>
      </c>
      <c r="D25" s="19">
        <v>13.533296</v>
      </c>
      <c r="E25" s="19">
        <v>0</v>
      </c>
      <c r="F25" s="19">
        <v>0</v>
      </c>
      <c r="G25" s="19">
        <v>0</v>
      </c>
      <c r="H25" s="19">
        <v>0</v>
      </c>
      <c r="I25" s="19">
        <v>0</v>
      </c>
      <c r="J25" s="19">
        <v>0</v>
      </c>
      <c r="K25" s="19">
        <v>0</v>
      </c>
      <c r="L25" s="19">
        <v>0</v>
      </c>
      <c r="M25" s="19">
        <v>0</v>
      </c>
      <c r="N25" s="19">
        <v>0</v>
      </c>
      <c r="O25" s="19">
        <v>0</v>
      </c>
      <c r="P25" s="19">
        <v>0</v>
      </c>
      <c r="Q25" s="19">
        <v>0</v>
      </c>
      <c r="R25" s="19">
        <v>0</v>
      </c>
      <c r="S25" s="19">
        <v>0</v>
      </c>
      <c r="T25" s="19">
        <v>0</v>
      </c>
      <c r="U25" s="19">
        <v>0</v>
      </c>
      <c r="V25" s="20">
        <v>0</v>
      </c>
      <c r="W25" s="21" t="s">
        <v>41</v>
      </c>
      <c r="X25" s="21" t="s">
        <v>41</v>
      </c>
    </row>
    <row r="26" spans="1:24" s="2" customFormat="1" ht="21.8" customHeight="1">
      <c r="A26" s="27"/>
      <c r="B26" s="85" t="s">
        <v>200</v>
      </c>
      <c r="C26" s="19">
        <v>0</v>
      </c>
      <c r="D26" s="19">
        <v>0</v>
      </c>
      <c r="E26" s="19">
        <v>0</v>
      </c>
      <c r="F26" s="19">
        <v>0</v>
      </c>
      <c r="G26" s="19">
        <v>0</v>
      </c>
      <c r="H26" s="19">
        <v>0</v>
      </c>
      <c r="I26" s="19">
        <v>0</v>
      </c>
      <c r="J26" s="19">
        <v>0</v>
      </c>
      <c r="K26" s="19">
        <v>0</v>
      </c>
      <c r="L26" s="19">
        <v>0</v>
      </c>
      <c r="M26" s="19">
        <v>0</v>
      </c>
      <c r="N26" s="19">
        <v>0</v>
      </c>
      <c r="O26" s="19">
        <v>0</v>
      </c>
      <c r="P26" s="19">
        <v>0</v>
      </c>
      <c r="Q26" s="19">
        <v>0</v>
      </c>
      <c r="R26" s="19">
        <v>0</v>
      </c>
      <c r="S26" s="19">
        <v>69.998855000000006</v>
      </c>
      <c r="T26" s="19">
        <v>74.447500000000005</v>
      </c>
      <c r="U26" s="19">
        <v>73.097441000000003</v>
      </c>
      <c r="V26" s="20">
        <v>72.578671999999997</v>
      </c>
      <c r="W26" s="21">
        <v>-7.0969515882232104E-3</v>
      </c>
      <c r="X26" s="21" t="s">
        <v>41</v>
      </c>
    </row>
    <row r="27" spans="1:24" s="2" customFormat="1" ht="21.8" customHeight="1">
      <c r="A27" s="27"/>
      <c r="B27" s="85" t="s">
        <v>66</v>
      </c>
      <c r="C27" s="19">
        <v>400</v>
      </c>
      <c r="D27" s="19">
        <v>0</v>
      </c>
      <c r="E27" s="19">
        <v>0</v>
      </c>
      <c r="F27" s="19">
        <v>0</v>
      </c>
      <c r="G27" s="19">
        <v>0</v>
      </c>
      <c r="H27" s="19">
        <v>0</v>
      </c>
      <c r="I27" s="19">
        <v>0</v>
      </c>
      <c r="J27" s="19">
        <v>0</v>
      </c>
      <c r="K27" s="19">
        <v>0</v>
      </c>
      <c r="L27" s="19">
        <v>0</v>
      </c>
      <c r="M27" s="19">
        <v>0</v>
      </c>
      <c r="N27" s="19">
        <v>141.57885999999999</v>
      </c>
      <c r="O27" s="19">
        <v>128.73061899999999</v>
      </c>
      <c r="P27" s="19">
        <v>94.685865000000007</v>
      </c>
      <c r="Q27" s="19">
        <v>128.15298300000001</v>
      </c>
      <c r="R27" s="19">
        <v>75.986090000000004</v>
      </c>
      <c r="S27" s="19">
        <v>53.082058000000004</v>
      </c>
      <c r="T27" s="19">
        <v>52.611105999999999</v>
      </c>
      <c r="U27" s="19">
        <v>52.242786000000002</v>
      </c>
      <c r="V27" s="20">
        <v>12.057235</v>
      </c>
      <c r="W27" s="21">
        <v>-0.76920765672795477</v>
      </c>
      <c r="X27" s="21">
        <v>-0.84132312900953321</v>
      </c>
    </row>
    <row r="28" spans="1:24" s="2" customFormat="1" ht="21.8" customHeight="1">
      <c r="A28" s="27"/>
      <c r="B28" s="85" t="s">
        <v>203</v>
      </c>
      <c r="C28" s="19">
        <v>0</v>
      </c>
      <c r="D28" s="19">
        <v>0</v>
      </c>
      <c r="E28" s="19">
        <v>0</v>
      </c>
      <c r="F28" s="19">
        <v>0</v>
      </c>
      <c r="G28" s="19">
        <v>0</v>
      </c>
      <c r="H28" s="19">
        <v>0</v>
      </c>
      <c r="I28" s="19">
        <v>0</v>
      </c>
      <c r="J28" s="19">
        <v>0</v>
      </c>
      <c r="K28" s="19">
        <v>0</v>
      </c>
      <c r="L28" s="19">
        <v>0</v>
      </c>
      <c r="M28" s="19">
        <v>0</v>
      </c>
      <c r="N28" s="19">
        <v>1.9112</v>
      </c>
      <c r="O28" s="19">
        <v>0</v>
      </c>
      <c r="P28" s="19">
        <v>0</v>
      </c>
      <c r="Q28" s="19">
        <v>0</v>
      </c>
      <c r="R28" s="19">
        <v>10.364784999999999</v>
      </c>
      <c r="S28" s="19">
        <v>2.940124</v>
      </c>
      <c r="T28" s="19">
        <v>3.0880670000000001</v>
      </c>
      <c r="U28" s="19">
        <v>2.7871220000000001</v>
      </c>
      <c r="V28" s="20">
        <v>6.5230410000000001</v>
      </c>
      <c r="W28" s="21">
        <v>1.3404217684048274</v>
      </c>
      <c r="X28" s="21">
        <v>-0.37065351572656835</v>
      </c>
    </row>
    <row r="29" spans="1:24" s="3" customFormat="1" ht="21.8" customHeight="1">
      <c r="A29" s="27"/>
      <c r="B29" s="18" t="s">
        <v>67</v>
      </c>
      <c r="C29" s="19">
        <v>263.88789200000002</v>
      </c>
      <c r="D29" s="19">
        <v>349.66318699999999</v>
      </c>
      <c r="E29" s="19">
        <v>248.95285000000001</v>
      </c>
      <c r="F29" s="19">
        <v>318.38669299999998</v>
      </c>
      <c r="G29" s="19">
        <v>297.910053</v>
      </c>
      <c r="H29" s="19">
        <v>571.10183600000005</v>
      </c>
      <c r="I29" s="19">
        <v>303.90993200000003</v>
      </c>
      <c r="J29" s="19">
        <v>539.27699800000005</v>
      </c>
      <c r="K29" s="19">
        <v>426.88118200000002</v>
      </c>
      <c r="L29" s="19">
        <v>724.36072999999999</v>
      </c>
      <c r="M29" s="19">
        <v>1448.949243</v>
      </c>
      <c r="N29" s="19">
        <v>695.68613400000004</v>
      </c>
      <c r="O29" s="19">
        <v>771.77250200000003</v>
      </c>
      <c r="P29" s="19">
        <v>827.85351100000003</v>
      </c>
      <c r="Q29" s="19">
        <v>863.169804</v>
      </c>
      <c r="R29" s="19">
        <v>824.68720199999996</v>
      </c>
      <c r="S29" s="19">
        <v>735.98390500000005</v>
      </c>
      <c r="T29" s="19">
        <v>1001.574565</v>
      </c>
      <c r="U29" s="19">
        <v>859.40806399999997</v>
      </c>
      <c r="V29" s="20">
        <v>767.78250000000003</v>
      </c>
      <c r="W29" s="21">
        <v>-0.10661473616333195</v>
      </c>
      <c r="X29" s="21">
        <v>-6.9001558241714944E-2</v>
      </c>
    </row>
    <row r="30" spans="1:24" s="2" customFormat="1" ht="21.8" customHeight="1">
      <c r="A30" s="27"/>
      <c r="B30" s="22" t="s">
        <v>8</v>
      </c>
      <c r="C30" s="23">
        <v>2741.3605940000002</v>
      </c>
      <c r="D30" s="23">
        <v>2362.8875549999998</v>
      </c>
      <c r="E30" s="23">
        <v>2139.6906159999999</v>
      </c>
      <c r="F30" s="23">
        <v>1932.352349</v>
      </c>
      <c r="G30" s="23">
        <v>2042.858786</v>
      </c>
      <c r="H30" s="23">
        <v>2305.8322079999998</v>
      </c>
      <c r="I30" s="23">
        <v>2022.8793880000001</v>
      </c>
      <c r="J30" s="23">
        <v>2263.3443910000001</v>
      </c>
      <c r="K30" s="23">
        <v>2269.833662</v>
      </c>
      <c r="L30" s="23">
        <v>2919.7470999999996</v>
      </c>
      <c r="M30" s="23">
        <v>3392.770192</v>
      </c>
      <c r="N30" s="23">
        <v>3014.2485780000002</v>
      </c>
      <c r="O30" s="23">
        <v>3321.4107920000006</v>
      </c>
      <c r="P30" s="23">
        <v>3284.1680799999995</v>
      </c>
      <c r="Q30" s="23">
        <v>3328.2960849999999</v>
      </c>
      <c r="R30" s="23">
        <v>3325.3514340000006</v>
      </c>
      <c r="S30" s="23">
        <v>3545.7303440000005</v>
      </c>
      <c r="T30" s="23">
        <v>3931.0701909999998</v>
      </c>
      <c r="U30" s="23">
        <v>3583.0954119999997</v>
      </c>
      <c r="V30" s="24">
        <v>3417.5308870000008</v>
      </c>
      <c r="W30" s="81">
        <v>-4.6207121486498304E-2</v>
      </c>
      <c r="X30" s="81">
        <v>2.7720213887023393E-2</v>
      </c>
    </row>
    <row r="31" spans="1:24" s="2" customFormat="1" ht="21.8" customHeight="1">
      <c r="A31" s="27"/>
      <c r="B31" s="22" t="s">
        <v>9</v>
      </c>
      <c r="C31" s="23">
        <v>7993.268549999998</v>
      </c>
      <c r="D31" s="23">
        <v>8278.150388</v>
      </c>
      <c r="E31" s="23">
        <v>7805.0327619999998</v>
      </c>
      <c r="F31" s="23">
        <v>7890.894585</v>
      </c>
      <c r="G31" s="23">
        <v>8045.8397290000003</v>
      </c>
      <c r="H31" s="23">
        <v>8298.5313459999998</v>
      </c>
      <c r="I31" s="23">
        <v>8084.6731419999996</v>
      </c>
      <c r="J31" s="23">
        <v>8526.1382820000017</v>
      </c>
      <c r="K31" s="23">
        <v>8813.4957759999998</v>
      </c>
      <c r="L31" s="23">
        <v>9658.7191409999996</v>
      </c>
      <c r="M31" s="23">
        <v>10442.931462</v>
      </c>
      <c r="N31" s="23">
        <v>11403.839384999999</v>
      </c>
      <c r="O31" s="23">
        <v>11490.737809000002</v>
      </c>
      <c r="P31" s="23">
        <v>11359.068106000001</v>
      </c>
      <c r="Q31" s="23">
        <v>11384.952431</v>
      </c>
      <c r="R31" s="23">
        <v>10803.041734</v>
      </c>
      <c r="S31" s="23">
        <v>11272.522051</v>
      </c>
      <c r="T31" s="23">
        <v>11581.440556</v>
      </c>
      <c r="U31" s="23">
        <v>11236.950521999999</v>
      </c>
      <c r="V31" s="24">
        <v>11183.981029</v>
      </c>
      <c r="W31" s="81">
        <v>-4.7138672450585117E-3</v>
      </c>
      <c r="X31" s="81">
        <v>3.526222561939063E-2</v>
      </c>
    </row>
    <row r="32" spans="1:24" s="3" customFormat="1" ht="21.8" customHeight="1">
      <c r="A32" s="27"/>
      <c r="B32" s="22"/>
      <c r="C32" s="23"/>
      <c r="D32" s="23"/>
      <c r="E32" s="23"/>
      <c r="F32" s="23"/>
      <c r="G32" s="23"/>
      <c r="H32" s="23"/>
      <c r="I32" s="23"/>
      <c r="J32" s="23"/>
      <c r="K32" s="23"/>
      <c r="L32" s="23"/>
      <c r="M32" s="23"/>
      <c r="N32" s="23"/>
      <c r="O32" s="23"/>
      <c r="P32" s="23"/>
      <c r="Q32" s="23"/>
      <c r="R32" s="23"/>
      <c r="S32" s="23"/>
      <c r="T32" s="23"/>
      <c r="U32" s="23"/>
      <c r="V32" s="24"/>
      <c r="W32" s="21"/>
      <c r="X32" s="21"/>
    </row>
    <row r="33" spans="1:24" s="2" customFormat="1" ht="21.8" customHeight="1">
      <c r="A33" s="27"/>
      <c r="B33" s="18" t="s">
        <v>10</v>
      </c>
      <c r="C33" s="19">
        <v>2096.5</v>
      </c>
      <c r="D33" s="19">
        <v>3000</v>
      </c>
      <c r="E33" s="19">
        <v>3000</v>
      </c>
      <c r="F33" s="19">
        <v>3000</v>
      </c>
      <c r="G33" s="19">
        <v>3000</v>
      </c>
      <c r="H33" s="19">
        <v>3000</v>
      </c>
      <c r="I33" s="19">
        <v>3000</v>
      </c>
      <c r="J33" s="19">
        <v>3000</v>
      </c>
      <c r="K33" s="19">
        <v>3000</v>
      </c>
      <c r="L33" s="19">
        <v>3000</v>
      </c>
      <c r="M33" s="19">
        <v>3000</v>
      </c>
      <c r="N33" s="19">
        <v>3000</v>
      </c>
      <c r="O33" s="19">
        <v>3000</v>
      </c>
      <c r="P33" s="19">
        <v>3000</v>
      </c>
      <c r="Q33" s="19">
        <v>3000</v>
      </c>
      <c r="R33" s="19">
        <v>3000</v>
      </c>
      <c r="S33" s="19">
        <v>3000</v>
      </c>
      <c r="T33" s="19">
        <v>3000</v>
      </c>
      <c r="U33" s="19">
        <v>3000</v>
      </c>
      <c r="V33" s="20">
        <v>3000</v>
      </c>
      <c r="W33" s="21">
        <v>0</v>
      </c>
      <c r="X33" s="21">
        <v>0</v>
      </c>
    </row>
    <row r="34" spans="1:24" s="2" customFormat="1" ht="21.8" customHeight="1">
      <c r="A34" s="27"/>
      <c r="B34" s="18" t="s">
        <v>68</v>
      </c>
      <c r="C34" s="19">
        <v>707.34500000000003</v>
      </c>
      <c r="D34" s="19">
        <v>707.34500000000003</v>
      </c>
      <c r="E34" s="19">
        <v>707.34500000000003</v>
      </c>
      <c r="F34" s="19">
        <v>707.34500000000003</v>
      </c>
      <c r="G34" s="19">
        <v>707.34500000000003</v>
      </c>
      <c r="H34" s="19">
        <v>707.34500000000003</v>
      </c>
      <c r="I34" s="19">
        <v>707.34500000000003</v>
      </c>
      <c r="J34" s="19">
        <v>707.34500000000003</v>
      </c>
      <c r="K34" s="19">
        <v>707.34500000000003</v>
      </c>
      <c r="L34" s="19">
        <v>707.34500000000003</v>
      </c>
      <c r="M34" s="19">
        <v>707.34500000000003</v>
      </c>
      <c r="N34" s="19">
        <v>707.34500000000003</v>
      </c>
      <c r="O34" s="19">
        <v>707.34500000000003</v>
      </c>
      <c r="P34" s="19">
        <v>707.34500000000003</v>
      </c>
      <c r="Q34" s="19">
        <v>707.34500000000003</v>
      </c>
      <c r="R34" s="19">
        <v>707.34500000000003</v>
      </c>
      <c r="S34" s="19">
        <v>707.34500000000003</v>
      </c>
      <c r="T34" s="19">
        <v>707.34500000000003</v>
      </c>
      <c r="U34" s="19">
        <v>707.34500000000003</v>
      </c>
      <c r="V34" s="20">
        <v>707.34500000000003</v>
      </c>
      <c r="W34" s="21">
        <v>0</v>
      </c>
      <c r="X34" s="21">
        <v>0</v>
      </c>
    </row>
    <row r="35" spans="1:24" s="2" customFormat="1" ht="21.8" customHeight="1">
      <c r="A35" s="27"/>
      <c r="B35" s="18" t="s">
        <v>69</v>
      </c>
      <c r="C35" s="19">
        <v>628.95000000000005</v>
      </c>
      <c r="D35" s="19">
        <v>451.35887200000002</v>
      </c>
      <c r="E35" s="19">
        <v>453.17701399999999</v>
      </c>
      <c r="F35" s="19">
        <v>453.17701399999999</v>
      </c>
      <c r="G35" s="19">
        <v>453.17701399999999</v>
      </c>
      <c r="H35" s="19">
        <v>453.17701399999999</v>
      </c>
      <c r="I35" s="19">
        <v>453.17701399999999</v>
      </c>
      <c r="J35" s="19">
        <v>453.17701399999999</v>
      </c>
      <c r="K35" s="19">
        <v>453.17701399999999</v>
      </c>
      <c r="L35" s="19">
        <v>453.17701399999999</v>
      </c>
      <c r="M35" s="19">
        <v>444.48392699999999</v>
      </c>
      <c r="N35" s="19">
        <v>453.17701399999999</v>
      </c>
      <c r="O35" s="19">
        <v>453.17701399999999</v>
      </c>
      <c r="P35" s="19">
        <v>453.17701399999999</v>
      </c>
      <c r="Q35" s="19">
        <v>453.17701399999999</v>
      </c>
      <c r="R35" s="19">
        <v>453.17701399999999</v>
      </c>
      <c r="S35" s="19">
        <v>453.17701399999999</v>
      </c>
      <c r="T35" s="19">
        <v>453.17701399999999</v>
      </c>
      <c r="U35" s="19">
        <v>453.17701399999999</v>
      </c>
      <c r="V35" s="20">
        <v>453.17701399999999</v>
      </c>
      <c r="W35" s="21">
        <v>0</v>
      </c>
      <c r="X35" s="21">
        <v>0</v>
      </c>
    </row>
    <row r="36" spans="1:24" s="2" customFormat="1" ht="21.8" customHeight="1">
      <c r="A36" s="27"/>
      <c r="B36" s="18" t="s">
        <v>70</v>
      </c>
      <c r="C36" s="19">
        <v>-15.681533999999999</v>
      </c>
      <c r="D36" s="19">
        <v>3.3851879999999999</v>
      </c>
      <c r="E36" s="19">
        <v>22.907768999999998</v>
      </c>
      <c r="F36" s="19">
        <v>-0.25478899999999999</v>
      </c>
      <c r="G36" s="19">
        <v>-30.088930000000001</v>
      </c>
      <c r="H36" s="19">
        <v>-133.988259</v>
      </c>
      <c r="I36" s="19">
        <v>-105.517045</v>
      </c>
      <c r="J36" s="19">
        <v>-84.115328000000005</v>
      </c>
      <c r="K36" s="19">
        <v>-87.492256999999995</v>
      </c>
      <c r="L36" s="19">
        <v>-27.826874</v>
      </c>
      <c r="M36" s="19">
        <v>-21.781040999999998</v>
      </c>
      <c r="N36" s="19">
        <v>67.835166000000001</v>
      </c>
      <c r="O36" s="19">
        <v>-13.432237000000001</v>
      </c>
      <c r="P36" s="19">
        <v>-38.442464000000001</v>
      </c>
      <c r="Q36" s="19">
        <v>-27.295995999999999</v>
      </c>
      <c r="R36" s="19">
        <v>-50.868656000000001</v>
      </c>
      <c r="S36" s="19">
        <v>-35.480839000000003</v>
      </c>
      <c r="T36" s="19">
        <v>-27.097338000000001</v>
      </c>
      <c r="U36" s="19">
        <v>-32.080339000000002</v>
      </c>
      <c r="V36" s="20">
        <v>-35.834175999999999</v>
      </c>
      <c r="W36" s="21">
        <v>0.11701363255544139</v>
      </c>
      <c r="X36" s="21">
        <v>-0.29555488943918629</v>
      </c>
    </row>
    <row r="37" spans="1:24" s="3" customFormat="1" ht="21.8" customHeight="1">
      <c r="A37" s="27"/>
      <c r="B37" s="18" t="s">
        <v>71</v>
      </c>
      <c r="C37" s="19">
        <v>0</v>
      </c>
      <c r="D37" s="19">
        <v>-64.900000000000006</v>
      </c>
      <c r="E37" s="19">
        <v>-64.900000000000006</v>
      </c>
      <c r="F37" s="19">
        <v>-60.538200000000003</v>
      </c>
      <c r="G37" s="19">
        <v>-60.538200000000003</v>
      </c>
      <c r="H37" s="19">
        <v>-41.808599999999998</v>
      </c>
      <c r="I37" s="19">
        <v>-41.808599999999998</v>
      </c>
      <c r="J37" s="19">
        <v>-41.808599999999998</v>
      </c>
      <c r="K37" s="19">
        <v>-30.080919999999999</v>
      </c>
      <c r="L37" s="19">
        <v>-30.080919999999999</v>
      </c>
      <c r="M37" s="19">
        <v>-30.080919999999999</v>
      </c>
      <c r="N37" s="19">
        <v>-30.420069999999999</v>
      </c>
      <c r="O37" s="19">
        <v>-30.420069999999999</v>
      </c>
      <c r="P37" s="19">
        <v>-25.22007</v>
      </c>
      <c r="Q37" s="19">
        <v>-68.219059999999999</v>
      </c>
      <c r="R37" s="19">
        <v>-196.22153</v>
      </c>
      <c r="S37" s="19">
        <v>-232.94855000000001</v>
      </c>
      <c r="T37" s="19">
        <v>-264.38618000000002</v>
      </c>
      <c r="U37" s="19">
        <v>-264.38618000000002</v>
      </c>
      <c r="V37" s="20">
        <v>-264.38618000000002</v>
      </c>
      <c r="W37" s="21">
        <v>0</v>
      </c>
      <c r="X37" s="21">
        <v>0.34738619151527361</v>
      </c>
    </row>
    <row r="38" spans="1:24" s="2" customFormat="1" ht="21.8" customHeight="1">
      <c r="A38" s="27"/>
      <c r="B38" s="18" t="s">
        <v>72</v>
      </c>
      <c r="C38" s="19">
        <v>2210.7634929999999</v>
      </c>
      <c r="D38" s="19">
        <v>1738.4937769999999</v>
      </c>
      <c r="E38" s="19">
        <v>1790.9060870000001</v>
      </c>
      <c r="F38" s="19">
        <v>1407.779763</v>
      </c>
      <c r="G38" s="19">
        <v>1297.8161239999999</v>
      </c>
      <c r="H38" s="19">
        <v>1280.559755</v>
      </c>
      <c r="I38" s="19">
        <v>1333.9744370000001</v>
      </c>
      <c r="J38" s="19">
        <v>1384.9485870000001</v>
      </c>
      <c r="K38" s="19">
        <v>1446.687152</v>
      </c>
      <c r="L38" s="19">
        <v>1516.155917</v>
      </c>
      <c r="M38" s="19">
        <v>2314.6394879999998</v>
      </c>
      <c r="N38" s="19">
        <v>2375.3323249999999</v>
      </c>
      <c r="O38" s="19">
        <v>2593.9626640000001</v>
      </c>
      <c r="P38" s="19">
        <v>2656.9470630000001</v>
      </c>
      <c r="Q38" s="19">
        <v>2630.8519139999999</v>
      </c>
      <c r="R38" s="19">
        <v>1972.235234</v>
      </c>
      <c r="S38" s="19">
        <v>2100.3946780000001</v>
      </c>
      <c r="T38" s="19">
        <v>2054.433563</v>
      </c>
      <c r="U38" s="19">
        <v>1943.5746079999999</v>
      </c>
      <c r="V38" s="20">
        <v>1898.6895219999999</v>
      </c>
      <c r="W38" s="21">
        <v>-2.3094089527228467E-2</v>
      </c>
      <c r="X38" s="21">
        <v>-3.7290537524186651E-2</v>
      </c>
    </row>
    <row r="39" spans="1:24" s="2" customFormat="1" ht="21.8" customHeight="1">
      <c r="A39" s="27"/>
      <c r="B39" s="22" t="s">
        <v>73</v>
      </c>
      <c r="C39" s="23">
        <v>5627.8769590000002</v>
      </c>
      <c r="D39" s="23">
        <v>5835.6828370000003</v>
      </c>
      <c r="E39" s="23">
        <v>5909.4358700000012</v>
      </c>
      <c r="F39" s="23">
        <v>5507.508788000001</v>
      </c>
      <c r="G39" s="23">
        <v>5367.7110080000002</v>
      </c>
      <c r="H39" s="23">
        <v>5265.2849100000003</v>
      </c>
      <c r="I39" s="23">
        <v>5347.1708060000001</v>
      </c>
      <c r="J39" s="23">
        <v>5419.5466730000007</v>
      </c>
      <c r="K39" s="23">
        <v>5489.6359890000003</v>
      </c>
      <c r="L39" s="23">
        <v>5618.7701369999995</v>
      </c>
      <c r="M39" s="23">
        <v>6414.6064539999998</v>
      </c>
      <c r="N39" s="23">
        <v>6573.2694350000002</v>
      </c>
      <c r="O39" s="23">
        <v>6710.6323709999997</v>
      </c>
      <c r="P39" s="23">
        <v>6753.8065430000006</v>
      </c>
      <c r="Q39" s="23">
        <v>6695.8588720000007</v>
      </c>
      <c r="R39" s="23">
        <v>5885.6670620000004</v>
      </c>
      <c r="S39" s="23">
        <v>5992.4873029999999</v>
      </c>
      <c r="T39" s="23">
        <v>5923.4720590000006</v>
      </c>
      <c r="U39" s="23">
        <v>5807.6301029999995</v>
      </c>
      <c r="V39" s="24">
        <v>5758.99118</v>
      </c>
      <c r="W39" s="81">
        <v>-8.3750035965400871E-3</v>
      </c>
      <c r="X39" s="81">
        <v>-2.1522773997507572E-2</v>
      </c>
    </row>
    <row r="40" spans="1:24" s="2" customFormat="1" ht="21.8" customHeight="1">
      <c r="A40" s="27"/>
      <c r="B40" s="18" t="s">
        <v>74</v>
      </c>
      <c r="C40" s="19">
        <v>7.1032219999999997</v>
      </c>
      <c r="D40" s="19">
        <v>8.6278579999999998</v>
      </c>
      <c r="E40" s="19">
        <v>0.36146400000000001</v>
      </c>
      <c r="F40" s="19">
        <v>-1.645553</v>
      </c>
      <c r="G40" s="19">
        <v>5.7835720000000004</v>
      </c>
      <c r="H40" s="19">
        <v>6.9687450000000002</v>
      </c>
      <c r="I40" s="19">
        <v>7.6070719999999996</v>
      </c>
      <c r="J40" s="19">
        <v>8.0708909999999996</v>
      </c>
      <c r="K40" s="19">
        <v>9.2815759999999994</v>
      </c>
      <c r="L40" s="19">
        <v>7.6839969999999997</v>
      </c>
      <c r="M40" s="19">
        <v>303.00582000000003</v>
      </c>
      <c r="N40" s="19">
        <v>315.75630699999999</v>
      </c>
      <c r="O40" s="19">
        <v>331.38353899999998</v>
      </c>
      <c r="P40" s="19">
        <v>346.85357299999998</v>
      </c>
      <c r="Q40" s="19">
        <v>359.59626200000002</v>
      </c>
      <c r="R40" s="19">
        <v>378.44410699999997</v>
      </c>
      <c r="S40" s="19">
        <v>394.56295699999998</v>
      </c>
      <c r="T40" s="19">
        <v>410.77515299999999</v>
      </c>
      <c r="U40" s="19">
        <v>426.52556700000002</v>
      </c>
      <c r="V40" s="20">
        <v>437.16186299999998</v>
      </c>
      <c r="W40" s="21">
        <v>2.4937065496005717E-2</v>
      </c>
      <c r="X40" s="21">
        <v>0.15515568855191608</v>
      </c>
    </row>
    <row r="41" spans="1:24" s="2" customFormat="1" ht="21.8" customHeight="1">
      <c r="A41" s="27"/>
      <c r="B41" s="22" t="s">
        <v>75</v>
      </c>
      <c r="C41" s="23">
        <v>5634.9801809999999</v>
      </c>
      <c r="D41" s="23">
        <v>5844.3106950000001</v>
      </c>
      <c r="E41" s="23">
        <v>5909.7973340000008</v>
      </c>
      <c r="F41" s="23">
        <v>5505.8632350000007</v>
      </c>
      <c r="G41" s="23">
        <v>5373.4945800000005</v>
      </c>
      <c r="H41" s="23">
        <v>5272.2536550000004</v>
      </c>
      <c r="I41" s="23">
        <v>5354.7778779999999</v>
      </c>
      <c r="J41" s="23">
        <v>5427.617564000001</v>
      </c>
      <c r="K41" s="23">
        <v>5498.9175650000006</v>
      </c>
      <c r="L41" s="23">
        <v>5626.4541339999996</v>
      </c>
      <c r="M41" s="23">
        <v>6717.6122740000001</v>
      </c>
      <c r="N41" s="23">
        <v>6889.0257419999998</v>
      </c>
      <c r="O41" s="23">
        <v>7042.0159100000001</v>
      </c>
      <c r="P41" s="23">
        <v>7100.6601160000009</v>
      </c>
      <c r="Q41" s="23">
        <v>7055.4551340000007</v>
      </c>
      <c r="R41" s="23">
        <v>6264.1111690000007</v>
      </c>
      <c r="S41" s="23">
        <v>6387.05026</v>
      </c>
      <c r="T41" s="23">
        <v>6334.2472120000002</v>
      </c>
      <c r="U41" s="23">
        <v>6234.1556699999992</v>
      </c>
      <c r="V41" s="24">
        <v>6196.1530430000003</v>
      </c>
      <c r="W41" s="81">
        <v>-6.0958739260995598E-3</v>
      </c>
      <c r="X41" s="81">
        <v>-1.0848805866714772E-2</v>
      </c>
    </row>
    <row r="42" spans="1:24" s="2" customFormat="1" ht="21.8" customHeight="1">
      <c r="A42" s="27"/>
      <c r="B42" s="22"/>
      <c r="C42" s="23"/>
      <c r="D42" s="23"/>
      <c r="E42" s="23"/>
      <c r="F42" s="23"/>
      <c r="G42" s="23"/>
      <c r="H42" s="23"/>
      <c r="I42" s="23"/>
      <c r="J42" s="23"/>
      <c r="K42" s="23"/>
      <c r="L42" s="23"/>
      <c r="M42" s="23"/>
      <c r="N42" s="23"/>
      <c r="O42" s="23"/>
      <c r="P42" s="23"/>
      <c r="Q42" s="23"/>
      <c r="R42" s="23"/>
      <c r="S42" s="23"/>
      <c r="T42" s="23"/>
      <c r="U42" s="23"/>
      <c r="V42" s="24"/>
      <c r="W42" s="21"/>
      <c r="X42" s="21"/>
    </row>
    <row r="43" spans="1:24" s="2" customFormat="1" ht="21.8" customHeight="1">
      <c r="A43" s="27"/>
      <c r="B43" s="18" t="s">
        <v>76</v>
      </c>
      <c r="C43" s="19">
        <v>114.477245</v>
      </c>
      <c r="D43" s="19">
        <v>115.770111</v>
      </c>
      <c r="E43" s="19">
        <v>112.503015</v>
      </c>
      <c r="F43" s="19">
        <v>125.53224899999999</v>
      </c>
      <c r="G43" s="19">
        <v>131.770231</v>
      </c>
      <c r="H43" s="19">
        <v>135.20903999999999</v>
      </c>
      <c r="I43" s="19">
        <v>145.604445</v>
      </c>
      <c r="J43" s="19">
        <v>116.400823</v>
      </c>
      <c r="K43" s="19">
        <v>119.114482</v>
      </c>
      <c r="L43" s="19">
        <v>125.341989</v>
      </c>
      <c r="M43" s="19">
        <v>131.19046599999999</v>
      </c>
      <c r="N43" s="19">
        <v>135.81954999999999</v>
      </c>
      <c r="O43" s="19">
        <v>139.15809200000001</v>
      </c>
      <c r="P43" s="19">
        <v>142.47064499999999</v>
      </c>
      <c r="Q43" s="19">
        <v>148.004032</v>
      </c>
      <c r="R43" s="19">
        <v>128.28561500000001</v>
      </c>
      <c r="S43" s="19">
        <v>135.13664900000001</v>
      </c>
      <c r="T43" s="19">
        <v>140.110838</v>
      </c>
      <c r="U43" s="19">
        <v>144.25251399999999</v>
      </c>
      <c r="V43" s="20">
        <v>154.21895000000001</v>
      </c>
      <c r="W43" s="21">
        <v>6.9090206635844309E-2</v>
      </c>
      <c r="X43" s="21">
        <v>0.20215310188909341</v>
      </c>
    </row>
    <row r="44" spans="1:24" s="2" customFormat="1" ht="21.8" customHeight="1">
      <c r="A44" s="27"/>
      <c r="B44" s="18" t="s">
        <v>77</v>
      </c>
      <c r="C44" s="19">
        <v>480.09639099999998</v>
      </c>
      <c r="D44" s="19">
        <v>468.334586</v>
      </c>
      <c r="E44" s="19">
        <v>366.53933000000001</v>
      </c>
      <c r="F44" s="19">
        <v>235.71428599999999</v>
      </c>
      <c r="G44" s="19">
        <v>275</v>
      </c>
      <c r="H44" s="19">
        <v>653.77272700000003</v>
      </c>
      <c r="I44" s="19">
        <v>630.59090900000001</v>
      </c>
      <c r="J44" s="19">
        <v>600.373377</v>
      </c>
      <c r="K44" s="19">
        <v>740.78862900000001</v>
      </c>
      <c r="L44" s="19">
        <v>777.43438600000002</v>
      </c>
      <c r="M44" s="19">
        <v>826.00334999999995</v>
      </c>
      <c r="N44" s="19">
        <v>1090.3064730000001</v>
      </c>
      <c r="O44" s="19">
        <v>1250.9537929999999</v>
      </c>
      <c r="P44" s="19">
        <v>1271.0971890000001</v>
      </c>
      <c r="Q44" s="19">
        <v>1124.998971</v>
      </c>
      <c r="R44" s="19">
        <v>1013.396631</v>
      </c>
      <c r="S44" s="19">
        <v>956.30273</v>
      </c>
      <c r="T44" s="19">
        <v>1022.2189</v>
      </c>
      <c r="U44" s="19">
        <v>972.11462900000004</v>
      </c>
      <c r="V44" s="20">
        <v>813.30632300000002</v>
      </c>
      <c r="W44" s="21">
        <v>-0.16336376520057494</v>
      </c>
      <c r="X44" s="21">
        <v>-0.19744520741356197</v>
      </c>
    </row>
    <row r="45" spans="1:24" s="2" customFormat="1" ht="21.8" customHeight="1">
      <c r="A45" s="27"/>
      <c r="B45" s="18" t="s">
        <v>78</v>
      </c>
      <c r="C45" s="19">
        <v>0</v>
      </c>
      <c r="D45" s="19">
        <v>73.551756999999995</v>
      </c>
      <c r="E45" s="19">
        <v>80.876465999999994</v>
      </c>
      <c r="F45" s="19">
        <v>90.571117999999998</v>
      </c>
      <c r="G45" s="19">
        <v>124.75022199999999</v>
      </c>
      <c r="H45" s="19">
        <v>127.775977</v>
      </c>
      <c r="I45" s="19">
        <v>132.03588199999999</v>
      </c>
      <c r="J45" s="19">
        <v>160.996591</v>
      </c>
      <c r="K45" s="19">
        <v>236.626599</v>
      </c>
      <c r="L45" s="19">
        <v>222.517866</v>
      </c>
      <c r="M45" s="19">
        <v>219.18169</v>
      </c>
      <c r="N45" s="19">
        <v>218.69623799999999</v>
      </c>
      <c r="O45" s="19">
        <v>201.33938699999999</v>
      </c>
      <c r="P45" s="19">
        <v>227.33097900000001</v>
      </c>
      <c r="Q45" s="19">
        <v>214.830963</v>
      </c>
      <c r="R45" s="19">
        <v>225.164006</v>
      </c>
      <c r="S45" s="19">
        <v>356.84211499999998</v>
      </c>
      <c r="T45" s="19">
        <v>385.25722000000002</v>
      </c>
      <c r="U45" s="19">
        <v>372.01867099999998</v>
      </c>
      <c r="V45" s="20">
        <v>364.66416700000002</v>
      </c>
      <c r="W45" s="21">
        <v>-1.976917981087023E-2</v>
      </c>
      <c r="X45" s="21">
        <v>0.61954911656705924</v>
      </c>
    </row>
    <row r="46" spans="1:24" s="2" customFormat="1" ht="21.8" customHeight="1">
      <c r="A46" s="27"/>
      <c r="B46" s="18" t="s">
        <v>79</v>
      </c>
      <c r="C46" s="19">
        <v>0.98630200000000001</v>
      </c>
      <c r="D46" s="19">
        <v>0.74194499999999997</v>
      </c>
      <c r="E46" s="19">
        <v>0.75666599999999995</v>
      </c>
      <c r="F46" s="19">
        <v>0.17658699999999999</v>
      </c>
      <c r="G46" s="19">
        <v>0.152005</v>
      </c>
      <c r="H46" s="19">
        <v>0.14752100000000001</v>
      </c>
      <c r="I46" s="19">
        <v>0.14194999999999999</v>
      </c>
      <c r="J46" s="19">
        <v>0.11708300000000001</v>
      </c>
      <c r="K46" s="19">
        <v>9.4117000000000006E-2</v>
      </c>
      <c r="L46" s="19">
        <v>9.7661999999999999E-2</v>
      </c>
      <c r="M46" s="19">
        <v>9.7654000000000005E-2</v>
      </c>
      <c r="N46" s="19">
        <v>28.560686</v>
      </c>
      <c r="O46" s="19">
        <v>6.3867999999999994E-2</v>
      </c>
      <c r="P46" s="19">
        <v>0.127859</v>
      </c>
      <c r="Q46" s="19">
        <v>6.1326280000000004</v>
      </c>
      <c r="R46" s="19">
        <v>28.172241</v>
      </c>
      <c r="S46" s="19">
        <v>28.445640999999998</v>
      </c>
      <c r="T46" s="19">
        <v>29.254382</v>
      </c>
      <c r="U46" s="19">
        <v>27.956619</v>
      </c>
      <c r="V46" s="20">
        <v>46.012819</v>
      </c>
      <c r="W46" s="21">
        <v>0.64586493810285139</v>
      </c>
      <c r="X46" s="21">
        <v>0.63326797467052764</v>
      </c>
    </row>
    <row r="47" spans="1:24" s="2" customFormat="1" ht="21.8" customHeight="1">
      <c r="A47" s="27"/>
      <c r="B47" s="22" t="s">
        <v>80</v>
      </c>
      <c r="C47" s="23">
        <v>595.55993799999999</v>
      </c>
      <c r="D47" s="23">
        <v>658.39839899999993</v>
      </c>
      <c r="E47" s="23">
        <v>560.675477</v>
      </c>
      <c r="F47" s="23">
        <v>451.99423999999999</v>
      </c>
      <c r="G47" s="23">
        <v>531.67245800000001</v>
      </c>
      <c r="H47" s="23">
        <v>916.90526499999999</v>
      </c>
      <c r="I47" s="23">
        <v>908.37318600000003</v>
      </c>
      <c r="J47" s="23">
        <v>877.88787400000001</v>
      </c>
      <c r="K47" s="23">
        <v>1096.6238269999999</v>
      </c>
      <c r="L47" s="23">
        <v>1125.391903</v>
      </c>
      <c r="M47" s="23">
        <v>1176.4731599999998</v>
      </c>
      <c r="N47" s="23">
        <v>1473.3829470000001</v>
      </c>
      <c r="O47" s="23">
        <v>1591.5151399999995</v>
      </c>
      <c r="P47" s="23">
        <v>1641.026672</v>
      </c>
      <c r="Q47" s="23">
        <v>1493.9665940000002</v>
      </c>
      <c r="R47" s="23">
        <v>1395.0184929999998</v>
      </c>
      <c r="S47" s="23">
        <v>1476.7271350000001</v>
      </c>
      <c r="T47" s="23">
        <v>1576.8413399999999</v>
      </c>
      <c r="U47" s="23">
        <v>1516.342433</v>
      </c>
      <c r="V47" s="24">
        <v>1378.2022589999999</v>
      </c>
      <c r="W47" s="81">
        <v>-9.1100908998963614E-2</v>
      </c>
      <c r="X47" s="81">
        <v>-1.2054488226773574E-2</v>
      </c>
    </row>
    <row r="48" spans="1:24" s="2" customFormat="1" ht="21.8" customHeight="1">
      <c r="A48" s="27"/>
      <c r="B48" s="22"/>
      <c r="C48" s="23"/>
      <c r="D48" s="23"/>
      <c r="E48" s="23"/>
      <c r="F48" s="23"/>
      <c r="G48" s="23"/>
      <c r="H48" s="23"/>
      <c r="I48" s="23"/>
      <c r="J48" s="23"/>
      <c r="K48" s="23"/>
      <c r="L48" s="23"/>
      <c r="M48" s="23"/>
      <c r="N48" s="23"/>
      <c r="O48" s="23"/>
      <c r="P48" s="23"/>
      <c r="Q48" s="23"/>
      <c r="R48" s="23"/>
      <c r="S48" s="23"/>
      <c r="T48" s="23"/>
      <c r="U48" s="23"/>
      <c r="V48" s="24"/>
      <c r="W48" s="21"/>
      <c r="X48" s="21"/>
    </row>
    <row r="49" spans="2:24" ht="21.8" customHeight="1">
      <c r="B49" s="18" t="s">
        <v>81</v>
      </c>
      <c r="C49" s="19">
        <v>31.304212</v>
      </c>
      <c r="D49" s="19">
        <v>5.1695820000000001</v>
      </c>
      <c r="E49" s="19">
        <v>1.108487</v>
      </c>
      <c r="F49" s="19">
        <v>5.4661470000000003</v>
      </c>
      <c r="G49" s="19">
        <v>8.3705639999999999</v>
      </c>
      <c r="H49" s="19">
        <v>38.922466999999997</v>
      </c>
      <c r="I49" s="19">
        <v>36.169269999999997</v>
      </c>
      <c r="J49" s="19">
        <v>77.070303999999993</v>
      </c>
      <c r="K49" s="19">
        <v>78.429120999999995</v>
      </c>
      <c r="L49" s="19">
        <v>103.68707999999999</v>
      </c>
      <c r="M49" s="19">
        <v>92.922032000000002</v>
      </c>
      <c r="N49" s="19">
        <v>110.042849</v>
      </c>
      <c r="O49" s="19">
        <v>106.116243</v>
      </c>
      <c r="P49" s="19">
        <v>110.25195100000001</v>
      </c>
      <c r="Q49" s="19">
        <v>185.87182899999999</v>
      </c>
      <c r="R49" s="19">
        <v>134.317173</v>
      </c>
      <c r="S49" s="19">
        <v>176.568455</v>
      </c>
      <c r="T49" s="19">
        <v>156.990161</v>
      </c>
      <c r="U49" s="19">
        <v>211.87957599999999</v>
      </c>
      <c r="V49" s="20">
        <v>224.04249899999999</v>
      </c>
      <c r="W49" s="21">
        <v>5.7404886443608971E-2</v>
      </c>
      <c r="X49" s="21">
        <v>0.66801082836965309</v>
      </c>
    </row>
    <row r="50" spans="2:24" ht="21.8" customHeight="1">
      <c r="B50" s="18" t="s">
        <v>77</v>
      </c>
      <c r="C50" s="19">
        <v>233.209619</v>
      </c>
      <c r="D50" s="19">
        <v>677.08981000000006</v>
      </c>
      <c r="E50" s="19">
        <v>538.76155200000005</v>
      </c>
      <c r="F50" s="19">
        <v>827.37031400000001</v>
      </c>
      <c r="G50" s="19">
        <v>927.08460000000002</v>
      </c>
      <c r="H50" s="19">
        <v>807.79870100000005</v>
      </c>
      <c r="I50" s="19">
        <v>744.30215099999998</v>
      </c>
      <c r="J50" s="19">
        <v>711.26131299999997</v>
      </c>
      <c r="K50" s="19">
        <v>668.10845900000004</v>
      </c>
      <c r="L50" s="19">
        <v>906.62227700000005</v>
      </c>
      <c r="M50" s="19">
        <v>685.30700100000001</v>
      </c>
      <c r="N50" s="19">
        <v>746.63333299999999</v>
      </c>
      <c r="O50" s="19">
        <v>614.886484</v>
      </c>
      <c r="P50" s="19">
        <v>578.63519299999996</v>
      </c>
      <c r="Q50" s="19">
        <v>582.96450400000003</v>
      </c>
      <c r="R50" s="19">
        <v>596.14981399999999</v>
      </c>
      <c r="S50" s="19">
        <v>681.55902600000002</v>
      </c>
      <c r="T50" s="19">
        <v>783.16682000000003</v>
      </c>
      <c r="U50" s="19">
        <v>767.27095099999997</v>
      </c>
      <c r="V50" s="20">
        <v>726.77078100000006</v>
      </c>
      <c r="W50" s="21">
        <v>-5.2784703952645673E-2</v>
      </c>
      <c r="X50" s="21">
        <v>0.21910762015267538</v>
      </c>
    </row>
    <row r="51" spans="2:24" ht="21.8" customHeight="1">
      <c r="B51" s="18" t="s">
        <v>78</v>
      </c>
      <c r="C51" s="19">
        <v>0</v>
      </c>
      <c r="D51" s="19">
        <v>10.705579</v>
      </c>
      <c r="E51" s="19">
        <v>14.600258999999999</v>
      </c>
      <c r="F51" s="19">
        <v>21.958313</v>
      </c>
      <c r="G51" s="19">
        <v>11.863503</v>
      </c>
      <c r="H51" s="19">
        <v>35.861376999999997</v>
      </c>
      <c r="I51" s="19">
        <v>31.180478999999998</v>
      </c>
      <c r="J51" s="19">
        <v>60.252169000000002</v>
      </c>
      <c r="K51" s="19">
        <v>79.624944999999997</v>
      </c>
      <c r="L51" s="19">
        <v>80.229011</v>
      </c>
      <c r="M51" s="19">
        <v>88.487886000000003</v>
      </c>
      <c r="N51" s="19">
        <v>97.425285000000002</v>
      </c>
      <c r="O51" s="19">
        <v>117.53234399999999</v>
      </c>
      <c r="P51" s="19">
        <v>90.419928999999996</v>
      </c>
      <c r="Q51" s="19">
        <v>96.416725</v>
      </c>
      <c r="R51" s="19">
        <v>99.792941999999996</v>
      </c>
      <c r="S51" s="19">
        <v>162.95897299999999</v>
      </c>
      <c r="T51" s="19">
        <v>147.29915700000001</v>
      </c>
      <c r="U51" s="19">
        <v>159.829228</v>
      </c>
      <c r="V51" s="20">
        <v>193.31386900000001</v>
      </c>
      <c r="W51" s="21">
        <v>0.20950261362708966</v>
      </c>
      <c r="X51" s="21">
        <v>0.93714971345368303</v>
      </c>
    </row>
    <row r="52" spans="2:24" ht="21.8" customHeight="1">
      <c r="B52" s="18" t="s">
        <v>82</v>
      </c>
      <c r="C52" s="19">
        <v>94.618609000000006</v>
      </c>
      <c r="D52" s="19">
        <v>60.528053</v>
      </c>
      <c r="E52" s="19">
        <v>66.047439999999995</v>
      </c>
      <c r="F52" s="19">
        <v>108.15080399999999</v>
      </c>
      <c r="G52" s="19">
        <v>116.776608</v>
      </c>
      <c r="H52" s="19">
        <v>116.58846699999999</v>
      </c>
      <c r="I52" s="19">
        <v>121.073285</v>
      </c>
      <c r="J52" s="19">
        <v>93.978009999999998</v>
      </c>
      <c r="K52" s="19">
        <v>102.084329</v>
      </c>
      <c r="L52" s="19">
        <v>107.88647</v>
      </c>
      <c r="M52" s="19">
        <v>107.804014</v>
      </c>
      <c r="N52" s="19">
        <v>73.728561999999997</v>
      </c>
      <c r="O52" s="19">
        <v>70.302316000000005</v>
      </c>
      <c r="P52" s="19">
        <v>59.041195999999999</v>
      </c>
      <c r="Q52" s="19">
        <v>69.986665000000002</v>
      </c>
      <c r="R52" s="19">
        <v>64.084298000000004</v>
      </c>
      <c r="S52" s="19">
        <v>69.701147000000006</v>
      </c>
      <c r="T52" s="19">
        <v>60.802911999999999</v>
      </c>
      <c r="U52" s="19">
        <v>66.720782999999997</v>
      </c>
      <c r="V52" s="20">
        <v>77.450953999999996</v>
      </c>
      <c r="W52" s="21">
        <v>0.16082201853056799</v>
      </c>
      <c r="X52" s="21">
        <v>0.2085792685128578</v>
      </c>
    </row>
    <row r="53" spans="2:24" ht="21.8" customHeight="1">
      <c r="B53" s="18" t="s">
        <v>32</v>
      </c>
      <c r="C53" s="19">
        <v>978.88762299999996</v>
      </c>
      <c r="D53" s="19">
        <v>768.20831999999996</v>
      </c>
      <c r="E53" s="19">
        <v>595.724739</v>
      </c>
      <c r="F53" s="19">
        <v>785.35475499999995</v>
      </c>
      <c r="G53" s="19">
        <v>897.531972</v>
      </c>
      <c r="H53" s="19">
        <v>945.26228200000003</v>
      </c>
      <c r="I53" s="19">
        <v>740.96915300000001</v>
      </c>
      <c r="J53" s="19">
        <v>1063.2876610000001</v>
      </c>
      <c r="K53" s="19">
        <v>1035.7120070000001</v>
      </c>
      <c r="L53" s="19">
        <v>1286.404835</v>
      </c>
      <c r="M53" s="19">
        <v>1232.489237</v>
      </c>
      <c r="N53" s="19">
        <v>1656.8716119999999</v>
      </c>
      <c r="O53" s="19">
        <v>1664.325787</v>
      </c>
      <c r="P53" s="19">
        <v>1410.736942</v>
      </c>
      <c r="Q53" s="19">
        <v>1286.461194</v>
      </c>
      <c r="R53" s="19">
        <v>1566.063114</v>
      </c>
      <c r="S53" s="19">
        <v>1462.2950760000001</v>
      </c>
      <c r="T53" s="19">
        <v>1660.5969190000001</v>
      </c>
      <c r="U53" s="19">
        <v>1790.2562210000001</v>
      </c>
      <c r="V53" s="20">
        <v>1763.9137000000001</v>
      </c>
      <c r="W53" s="21">
        <v>-1.4714385958276788E-2</v>
      </c>
      <c r="X53" s="21">
        <v>0.12633627867950659</v>
      </c>
    </row>
    <row r="54" spans="2:24" ht="21.8" customHeight="1">
      <c r="B54" s="18" t="s">
        <v>83</v>
      </c>
      <c r="C54" s="19">
        <v>3.8447010000000001</v>
      </c>
      <c r="D54" s="19">
        <v>1.360117</v>
      </c>
      <c r="E54" s="19">
        <v>1.2787550000000001</v>
      </c>
      <c r="F54" s="19">
        <v>0</v>
      </c>
      <c r="G54" s="19">
        <v>1.7638999999999998E-2</v>
      </c>
      <c r="H54" s="19">
        <v>4.0720000000000001E-3</v>
      </c>
      <c r="I54" s="19">
        <v>1.6143000000000001E-2</v>
      </c>
      <c r="J54" s="19">
        <v>8.5631199999999996</v>
      </c>
      <c r="K54" s="19">
        <v>9.2214829999999992</v>
      </c>
      <c r="L54" s="19">
        <v>15.011359000000001</v>
      </c>
      <c r="M54" s="19">
        <v>18.747928000000002</v>
      </c>
      <c r="N54" s="19">
        <v>9.5367800000000003</v>
      </c>
      <c r="O54" s="19">
        <v>7.8460029999999996</v>
      </c>
      <c r="P54" s="19">
        <v>14.818687000000001</v>
      </c>
      <c r="Q54" s="19">
        <v>16.580843999999999</v>
      </c>
      <c r="R54" s="19">
        <v>5.3303999999999997E-2</v>
      </c>
      <c r="S54" s="19">
        <v>17.173185</v>
      </c>
      <c r="T54" s="19">
        <v>16.875771</v>
      </c>
      <c r="U54" s="19">
        <v>16.714991000000001</v>
      </c>
      <c r="V54" s="20">
        <v>6.1495000000000001E-2</v>
      </c>
      <c r="W54" s="21">
        <v>-0.9963209672084179</v>
      </c>
      <c r="X54" s="21">
        <v>0.15366576617139427</v>
      </c>
    </row>
    <row r="55" spans="2:24" ht="21.8" customHeight="1">
      <c r="B55" s="18" t="s">
        <v>34</v>
      </c>
      <c r="C55" s="19">
        <v>395.86366700000002</v>
      </c>
      <c r="D55" s="19">
        <v>227.37983299999999</v>
      </c>
      <c r="E55" s="19">
        <v>92.038719</v>
      </c>
      <c r="F55" s="19">
        <v>162.73677699999999</v>
      </c>
      <c r="G55" s="19">
        <v>157.027805</v>
      </c>
      <c r="H55" s="19">
        <v>164.93505999999999</v>
      </c>
      <c r="I55" s="19">
        <v>147.81159700000001</v>
      </c>
      <c r="J55" s="19">
        <v>206.22026700000001</v>
      </c>
      <c r="K55" s="19">
        <v>244.77404000000001</v>
      </c>
      <c r="L55" s="19">
        <v>407.03207200000003</v>
      </c>
      <c r="M55" s="19">
        <v>323.08792999999997</v>
      </c>
      <c r="N55" s="19">
        <v>347.192275</v>
      </c>
      <c r="O55" s="19">
        <v>276.19073300000002</v>
      </c>
      <c r="P55" s="19">
        <v>353.477419</v>
      </c>
      <c r="Q55" s="19">
        <v>597.24894200000006</v>
      </c>
      <c r="R55" s="19">
        <v>683.45142699999997</v>
      </c>
      <c r="S55" s="19">
        <v>838.53388199999995</v>
      </c>
      <c r="T55" s="19">
        <v>844.62026400000002</v>
      </c>
      <c r="U55" s="19">
        <v>473.78066899999999</v>
      </c>
      <c r="V55" s="20">
        <v>624.07242900000006</v>
      </c>
      <c r="W55" s="21">
        <v>0.31721800789639243</v>
      </c>
      <c r="X55" s="21">
        <v>-8.6881079845927189E-2</v>
      </c>
    </row>
    <row r="56" spans="2:24" ht="21.8" customHeight="1">
      <c r="B56" s="18" t="s">
        <v>84</v>
      </c>
      <c r="C56" s="19">
        <v>25</v>
      </c>
      <c r="D56" s="19">
        <v>25</v>
      </c>
      <c r="E56" s="19">
        <v>25</v>
      </c>
      <c r="F56" s="19">
        <v>22</v>
      </c>
      <c r="G56" s="19">
        <v>22</v>
      </c>
      <c r="H56" s="19">
        <v>0</v>
      </c>
      <c r="I56" s="19">
        <v>0</v>
      </c>
      <c r="J56" s="19">
        <v>2.5000000000000001E-11</v>
      </c>
      <c r="K56" s="19">
        <v>0</v>
      </c>
      <c r="L56" s="19">
        <v>0</v>
      </c>
      <c r="M56" s="19">
        <v>0</v>
      </c>
      <c r="N56" s="19">
        <v>2.5000000000000001E-23</v>
      </c>
      <c r="O56" s="19">
        <v>0</v>
      </c>
      <c r="P56" s="19">
        <v>0</v>
      </c>
      <c r="Q56" s="19">
        <v>0</v>
      </c>
      <c r="R56" s="19">
        <v>0</v>
      </c>
      <c r="S56" s="19">
        <v>0</v>
      </c>
      <c r="T56" s="19">
        <v>0</v>
      </c>
      <c r="U56" s="19">
        <v>0</v>
      </c>
      <c r="V56" s="20">
        <v>0</v>
      </c>
      <c r="W56" s="21" t="s">
        <v>41</v>
      </c>
      <c r="X56" s="21" t="s">
        <v>41</v>
      </c>
    </row>
    <row r="57" spans="2:24" ht="21.8" customHeight="1">
      <c r="B57" s="22" t="s">
        <v>11</v>
      </c>
      <c r="C57" s="23">
        <v>1762.728431</v>
      </c>
      <c r="D57" s="23">
        <v>1775.441294</v>
      </c>
      <c r="E57" s="23">
        <v>1334.559951</v>
      </c>
      <c r="F57" s="23">
        <v>1933.03711</v>
      </c>
      <c r="G57" s="23">
        <v>2140.6726910000002</v>
      </c>
      <c r="H57" s="23">
        <v>2109.3724259999999</v>
      </c>
      <c r="I57" s="23">
        <v>1821.522078</v>
      </c>
      <c r="J57" s="23">
        <v>2220.6328440000252</v>
      </c>
      <c r="K57" s="23">
        <v>2217.9543840000001</v>
      </c>
      <c r="L57" s="23">
        <v>2906.8731039999998</v>
      </c>
      <c r="M57" s="23">
        <v>2548.8460280000004</v>
      </c>
      <c r="N57" s="23">
        <v>3041.430695999999</v>
      </c>
      <c r="O57" s="23">
        <v>2857.1999100000003</v>
      </c>
      <c r="P57" s="23">
        <v>2617.3813169999999</v>
      </c>
      <c r="Q57" s="23">
        <v>2835.5307030000004</v>
      </c>
      <c r="R57" s="23">
        <v>3143.9120720000001</v>
      </c>
      <c r="S57" s="23">
        <v>3408.7897440000006</v>
      </c>
      <c r="T57" s="23">
        <v>3670.3520039999999</v>
      </c>
      <c r="U57" s="23">
        <v>3486.4524190000002</v>
      </c>
      <c r="V57" s="24">
        <v>3609.6257270000001</v>
      </c>
      <c r="W57" s="81">
        <v>3.5329123474838298E-2</v>
      </c>
      <c r="X57" s="81">
        <v>0.14813189565563656</v>
      </c>
    </row>
    <row r="58" spans="2:24" ht="21.8" customHeight="1">
      <c r="B58" s="22" t="s">
        <v>12</v>
      </c>
      <c r="C58" s="23">
        <v>2358.2883689999999</v>
      </c>
      <c r="D58" s="23">
        <v>2433.8396929999999</v>
      </c>
      <c r="E58" s="23">
        <v>1895.235428</v>
      </c>
      <c r="F58" s="23">
        <v>2385.0313500000002</v>
      </c>
      <c r="G58" s="23">
        <v>2672.3451490000002</v>
      </c>
      <c r="H58" s="23">
        <v>3026.2776909999998</v>
      </c>
      <c r="I58" s="23">
        <v>2729.8952640000002</v>
      </c>
      <c r="J58" s="23">
        <v>3098.5207180000252</v>
      </c>
      <c r="K58" s="23">
        <v>3314.578211</v>
      </c>
      <c r="L58" s="23">
        <v>4032.265007</v>
      </c>
      <c r="M58" s="23">
        <v>3725.3191879999999</v>
      </c>
      <c r="N58" s="23">
        <v>4514.8136429999995</v>
      </c>
      <c r="O58" s="23">
        <v>4448.7150499999998</v>
      </c>
      <c r="P58" s="23">
        <v>4258.4079889999994</v>
      </c>
      <c r="Q58" s="23">
        <v>4329.4972970000008</v>
      </c>
      <c r="R58" s="23">
        <v>4538.9305649999997</v>
      </c>
      <c r="S58" s="23">
        <v>4885.5168790000007</v>
      </c>
      <c r="T58" s="23">
        <v>5247.1933440000003</v>
      </c>
      <c r="U58" s="23">
        <v>5002.794852</v>
      </c>
      <c r="V58" s="24">
        <v>4987.8279860000002</v>
      </c>
      <c r="W58" s="81">
        <v>-2.9917009277357076E-3</v>
      </c>
      <c r="X58" s="81">
        <v>9.8899380497573297E-2</v>
      </c>
    </row>
    <row r="59" spans="2:24" ht="21.8" customHeight="1">
      <c r="B59" s="22" t="s">
        <v>85</v>
      </c>
      <c r="C59" s="23">
        <v>7993.2685499999998</v>
      </c>
      <c r="D59" s="23">
        <v>8278.150388</v>
      </c>
      <c r="E59" s="23">
        <v>7805.0327619999998</v>
      </c>
      <c r="F59" s="23">
        <v>7890.8945850000018</v>
      </c>
      <c r="G59" s="23">
        <v>8045.8397290000003</v>
      </c>
      <c r="H59" s="23">
        <v>8298.5313459999998</v>
      </c>
      <c r="I59" s="23">
        <v>8084.6731419999996</v>
      </c>
      <c r="J59" s="23">
        <v>8526.1382820000254</v>
      </c>
      <c r="K59" s="23">
        <v>8813.4957759999998</v>
      </c>
      <c r="L59" s="23">
        <v>9658.7191409999996</v>
      </c>
      <c r="M59" s="23">
        <v>10442.931462</v>
      </c>
      <c r="N59" s="23">
        <v>11403.839384999999</v>
      </c>
      <c r="O59" s="23">
        <v>11490.730960000001</v>
      </c>
      <c r="P59" s="23">
        <v>11359.068105</v>
      </c>
      <c r="Q59" s="23">
        <v>11384.952431000002</v>
      </c>
      <c r="R59" s="23">
        <v>10803.041734</v>
      </c>
      <c r="S59" s="23">
        <v>11272.567139000001</v>
      </c>
      <c r="T59" s="23">
        <v>11581.440556</v>
      </c>
      <c r="U59" s="23">
        <v>11236.950521999999</v>
      </c>
      <c r="V59" s="24">
        <v>11183.981029</v>
      </c>
      <c r="W59" s="81">
        <v>-4.7138672450585117E-3</v>
      </c>
      <c r="X59" s="81">
        <v>3.526222561939063E-2</v>
      </c>
    </row>
  </sheetData>
  <mergeCells count="1">
    <mergeCell ref="W2:X2"/>
  </mergeCells>
  <conditionalFormatting sqref="W4:X59">
    <cfRule type="expression" dxfId="22" priority="16">
      <formula>#REF!=0</formula>
    </cfRule>
  </conditionalFormatting>
  <hyperlinks>
    <hyperlink ref="W2" location="Index!A1" display="Back to Index" xr:uid="{E4E71AA9-91E2-432A-B3D5-7DD0163F0FC5}"/>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6" r:id="rId6" name="Drop Down 8">
              <controlPr defaultSize="0" autoLine="0" autoPict="0">
                <anchor>
                  <from>
                    <xdr:col>0</xdr:col>
                    <xdr:colOff>0</xdr:colOff>
                    <xdr:row>2</xdr:row>
                    <xdr:rowOff>63610</xdr:rowOff>
                  </from>
                  <to>
                    <xdr:col>0</xdr:col>
                    <xdr:colOff>0</xdr:colOff>
                    <xdr:row>2</xdr:row>
                    <xdr:rowOff>63610</xdr:rowOff>
                  </to>
                </anchor>
              </controlPr>
            </control>
          </mc:Choice>
        </mc:AlternateContent>
        <mc:AlternateContent xmlns:mc="http://schemas.openxmlformats.org/markup-compatibility/2006">
          <mc:Choice Requires="x14">
            <control shapeId="2057" r:id="rId7" name="Drop Down 9">
              <controlPr defaultSize="0" autoLine="0" autoPict="0">
                <anchor>
                  <from>
                    <xdr:col>0</xdr:col>
                    <xdr:colOff>0</xdr:colOff>
                    <xdr:row>2</xdr:row>
                    <xdr:rowOff>63610</xdr:rowOff>
                  </from>
                  <to>
                    <xdr:col>0</xdr:col>
                    <xdr:colOff>0</xdr:colOff>
                    <xdr:row>2</xdr:row>
                    <xdr:rowOff>6361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1C050-DEE4-42D9-A410-25326B93A880}">
  <sheetPr codeName="Sheet12">
    <tabColor rgb="FFBD2F2C"/>
    <pageSetUpPr fitToPage="1"/>
  </sheetPr>
  <dimension ref="A1:AH51"/>
  <sheetViews>
    <sheetView zoomScale="70" zoomScaleNormal="70" zoomScaleSheetLayoutView="100" zoomScalePageLayoutView="120" workbookViewId="0">
      <pane xSplit="2" ySplit="4" topLeftCell="K23" activePane="bottomRight" state="frozen"/>
      <selection activeCell="C5" sqref="C5"/>
      <selection pane="topRight" activeCell="C5" sqref="C5"/>
      <selection pane="bottomLeft" activeCell="C5" sqref="C5"/>
      <selection pane="bottomRight"/>
    </sheetView>
  </sheetViews>
  <sheetFormatPr defaultColWidth="17.44140625" defaultRowHeight="15.65" outlineLevelRow="1"/>
  <cols>
    <col min="1" max="1" width="3.6640625" style="31" customWidth="1"/>
    <col min="2" max="2" width="56.5546875" style="31" customWidth="1"/>
    <col min="3" max="30" width="11.88671875" style="31" customWidth="1"/>
    <col min="31" max="16384" width="17.44140625" style="31"/>
  </cols>
  <sheetData>
    <row r="1" spans="1:34">
      <c r="D1" s="32"/>
    </row>
    <row r="2" spans="1:34" ht="29.15" customHeight="1">
      <c r="B2" s="5" t="s">
        <v>2</v>
      </c>
      <c r="D2" s="32"/>
      <c r="AC2" s="92" t="s">
        <v>5</v>
      </c>
      <c r="AD2" s="92"/>
    </row>
    <row r="3" spans="1:34">
      <c r="D3" s="32"/>
    </row>
    <row r="4" spans="1:34" s="34" customFormat="1" ht="24.9" customHeight="1">
      <c r="A4" s="33"/>
      <c r="B4" s="37" t="s">
        <v>44</v>
      </c>
      <c r="C4" s="13" t="s">
        <v>45</v>
      </c>
      <c r="D4" s="14" t="s">
        <v>46</v>
      </c>
      <c r="E4" s="14" t="s">
        <v>47</v>
      </c>
      <c r="F4" s="14" t="s">
        <v>48</v>
      </c>
      <c r="G4" s="14" t="s">
        <v>49</v>
      </c>
      <c r="H4" s="14" t="s">
        <v>50</v>
      </c>
      <c r="I4" s="14" t="s">
        <v>51</v>
      </c>
      <c r="J4" s="14" t="s">
        <v>38</v>
      </c>
      <c r="K4" s="14" t="s">
        <v>192</v>
      </c>
      <c r="L4" s="14" t="s">
        <v>193</v>
      </c>
      <c r="M4" s="14" t="s">
        <v>194</v>
      </c>
      <c r="N4" s="14" t="s">
        <v>196</v>
      </c>
      <c r="O4" s="14" t="s">
        <v>198</v>
      </c>
      <c r="P4" s="14" t="s">
        <v>199</v>
      </c>
      <c r="Q4" s="14" t="s">
        <v>208</v>
      </c>
      <c r="R4" s="15" t="s">
        <v>209</v>
      </c>
      <c r="S4" s="16" t="s">
        <v>30</v>
      </c>
      <c r="T4" s="17" t="s">
        <v>31</v>
      </c>
      <c r="U4" s="38"/>
      <c r="V4" s="14" t="s">
        <v>90</v>
      </c>
      <c r="W4" s="14" t="s">
        <v>91</v>
      </c>
      <c r="X4" s="14" t="s">
        <v>92</v>
      </c>
      <c r="Y4" s="14" t="s">
        <v>93</v>
      </c>
      <c r="Z4" s="14" t="s">
        <v>94</v>
      </c>
      <c r="AA4" s="14" t="s">
        <v>43</v>
      </c>
      <c r="AB4" s="14" t="s">
        <v>197</v>
      </c>
      <c r="AC4" s="15" t="s">
        <v>210</v>
      </c>
      <c r="AD4" s="16" t="s">
        <v>31</v>
      </c>
    </row>
    <row r="5" spans="1:34" s="36" customFormat="1" ht="21.8" customHeight="1">
      <c r="B5" s="39" t="s">
        <v>95</v>
      </c>
      <c r="C5" s="40">
        <v>492.648145</v>
      </c>
      <c r="D5" s="23">
        <v>492.54037799999998</v>
      </c>
      <c r="E5" s="23">
        <v>511.99821500000007</v>
      </c>
      <c r="F5" s="23">
        <v>617.189932</v>
      </c>
      <c r="G5" s="23">
        <v>756.79906295000001</v>
      </c>
      <c r="H5" s="23">
        <v>716.35109605000002</v>
      </c>
      <c r="I5" s="23">
        <v>800.82064000000014</v>
      </c>
      <c r="J5" s="23">
        <v>1016.8503529999998</v>
      </c>
      <c r="K5" s="23">
        <v>1078.0173</v>
      </c>
      <c r="L5" s="23">
        <v>1027.8842850000001</v>
      </c>
      <c r="M5" s="23">
        <v>995.15694799999983</v>
      </c>
      <c r="N5" s="23">
        <v>989.76915099999997</v>
      </c>
      <c r="O5" s="23">
        <v>1104.476874</v>
      </c>
      <c r="P5" s="23">
        <v>1207.6906260000001</v>
      </c>
      <c r="Q5" s="23">
        <v>1402.2638659999998</v>
      </c>
      <c r="R5" s="24">
        <v>1001.966149</v>
      </c>
      <c r="S5" s="81">
        <v>-0.28546532981831818</v>
      </c>
      <c r="T5" s="81">
        <v>1.2323073504237669E-2</v>
      </c>
      <c r="U5" s="83"/>
      <c r="V5" s="23">
        <v>2301.3339259999998</v>
      </c>
      <c r="W5" s="23">
        <v>2190.2533239999998</v>
      </c>
      <c r="X5" s="23">
        <v>904.59386199999994</v>
      </c>
      <c r="Y5" s="23">
        <v>1328.4516020000001</v>
      </c>
      <c r="Z5" s="23">
        <v>2114.3766700000001</v>
      </c>
      <c r="AA5" s="23">
        <v>3290.821152</v>
      </c>
      <c r="AB5" s="23">
        <v>4090.8276839999999</v>
      </c>
      <c r="AC5" s="24">
        <v>4716.3975149999997</v>
      </c>
      <c r="AD5" s="81">
        <v>0.15292011282868789</v>
      </c>
      <c r="AF5" s="90"/>
      <c r="AG5" s="90"/>
      <c r="AH5" s="90"/>
    </row>
    <row r="6" spans="1:34" s="34" customFormat="1" ht="21.8" customHeight="1">
      <c r="A6" s="33"/>
      <c r="B6" s="42" t="s">
        <v>96</v>
      </c>
      <c r="C6" s="43">
        <v>-330.40326499999998</v>
      </c>
      <c r="D6" s="19">
        <v>-270.171941</v>
      </c>
      <c r="E6" s="19">
        <v>-257.119418</v>
      </c>
      <c r="F6" s="19">
        <v>-332.54304100000013</v>
      </c>
      <c r="G6" s="19">
        <v>-445.2156930000001</v>
      </c>
      <c r="H6" s="19">
        <v>-371.36449199999993</v>
      </c>
      <c r="I6" s="19">
        <v>-445.02244799999994</v>
      </c>
      <c r="J6" s="19">
        <v>-617.05699900000013</v>
      </c>
      <c r="K6" s="19">
        <v>-617.67659100000003</v>
      </c>
      <c r="L6" s="19">
        <v>-593.95239200000003</v>
      </c>
      <c r="M6" s="19">
        <v>-553.15554799999995</v>
      </c>
      <c r="N6" s="19">
        <v>-574.0795569999998</v>
      </c>
      <c r="O6" s="19">
        <v>-632.25292400000001</v>
      </c>
      <c r="P6" s="19">
        <v>-761.2921809999998</v>
      </c>
      <c r="Q6" s="19">
        <v>-940.91472200000021</v>
      </c>
      <c r="R6" s="20">
        <v>-571.53161</v>
      </c>
      <c r="S6" s="21">
        <v>-0.39257873573796642</v>
      </c>
      <c r="T6" s="21">
        <v>-4.4383169003869849E-3</v>
      </c>
      <c r="U6" s="41"/>
      <c r="V6" s="19">
        <v>-874.32849499999998</v>
      </c>
      <c r="W6" s="19">
        <v>-917.250495</v>
      </c>
      <c r="X6" s="19">
        <v>-597.63587399999994</v>
      </c>
      <c r="Y6" s="19">
        <v>-721.55394899999999</v>
      </c>
      <c r="Z6" s="19">
        <v>-1190.2376650000001</v>
      </c>
      <c r="AA6" s="19">
        <v>-1878.6596320000001</v>
      </c>
      <c r="AB6" s="19">
        <v>-2338.8640879999998</v>
      </c>
      <c r="AC6" s="20">
        <v>-2905.9914370000001</v>
      </c>
      <c r="AD6" s="21">
        <v>0.24247982253853828</v>
      </c>
      <c r="AE6" s="36"/>
      <c r="AF6" s="90"/>
      <c r="AG6" s="90"/>
      <c r="AH6" s="90"/>
    </row>
    <row r="7" spans="1:34" s="36" customFormat="1" ht="21.8" customHeight="1">
      <c r="A7" s="35"/>
      <c r="B7" s="39" t="s">
        <v>20</v>
      </c>
      <c r="C7" s="40">
        <v>162.24488000000002</v>
      </c>
      <c r="D7" s="23">
        <v>222.36843700000003</v>
      </c>
      <c r="E7" s="23">
        <v>254.87879700000008</v>
      </c>
      <c r="F7" s="23">
        <v>284.64689099999987</v>
      </c>
      <c r="G7" s="23">
        <v>311.58336994999991</v>
      </c>
      <c r="H7" s="23">
        <v>344.9866040500001</v>
      </c>
      <c r="I7" s="23">
        <v>355.7981920000002</v>
      </c>
      <c r="J7" s="23">
        <v>399.79335399999968</v>
      </c>
      <c r="K7" s="23">
        <v>460.34070899999995</v>
      </c>
      <c r="L7" s="23">
        <v>433.93189300000006</v>
      </c>
      <c r="M7" s="23">
        <v>442.00139999999982</v>
      </c>
      <c r="N7" s="23">
        <v>415.68959400000017</v>
      </c>
      <c r="O7" s="23">
        <v>472.22394999999995</v>
      </c>
      <c r="P7" s="23">
        <v>446.39844500000015</v>
      </c>
      <c r="Q7" s="23">
        <v>461.34914399999963</v>
      </c>
      <c r="R7" s="24">
        <v>430.43453899999986</v>
      </c>
      <c r="S7" s="81">
        <v>-6.7009130507891035E-2</v>
      </c>
      <c r="T7" s="81">
        <v>3.5471046696443631E-2</v>
      </c>
      <c r="U7" s="83"/>
      <c r="V7" s="23">
        <v>1427.0054309999998</v>
      </c>
      <c r="W7" s="23">
        <v>1273.0028289999998</v>
      </c>
      <c r="X7" s="23">
        <v>306.957988</v>
      </c>
      <c r="Y7" s="23">
        <v>606.8976530000001</v>
      </c>
      <c r="Z7" s="23">
        <v>924.139005</v>
      </c>
      <c r="AA7" s="23">
        <v>1412.1615200000001</v>
      </c>
      <c r="AB7" s="23">
        <v>1751.9635960000001</v>
      </c>
      <c r="AC7" s="24">
        <v>1810.4060779999995</v>
      </c>
      <c r="AD7" s="81">
        <v>3.3358274186422898E-2</v>
      </c>
      <c r="AF7" s="90"/>
      <c r="AG7" s="90"/>
      <c r="AH7" s="90"/>
    </row>
    <row r="8" spans="1:34" s="34" customFormat="1" ht="21.8" customHeight="1" outlineLevel="1">
      <c r="A8" s="33"/>
      <c r="B8" s="42" t="s">
        <v>122</v>
      </c>
      <c r="C8" s="43">
        <v>0</v>
      </c>
      <c r="D8" s="19">
        <v>-24.492497</v>
      </c>
      <c r="E8" s="19">
        <v>26.264716</v>
      </c>
      <c r="F8" s="19">
        <v>-0.26158400000000004</v>
      </c>
      <c r="G8" s="19">
        <v>0</v>
      </c>
      <c r="H8" s="19">
        <v>0</v>
      </c>
      <c r="I8" s="19">
        <v>0</v>
      </c>
      <c r="J8" s="19">
        <v>-11.972958</v>
      </c>
      <c r="K8" s="19">
        <v>0</v>
      </c>
      <c r="L8" s="19">
        <v>0</v>
      </c>
      <c r="M8" s="19">
        <v>0</v>
      </c>
      <c r="N8" s="19">
        <v>0</v>
      </c>
      <c r="O8" s="19">
        <v>0</v>
      </c>
      <c r="P8" s="19">
        <v>0</v>
      </c>
      <c r="Q8" s="19">
        <v>0</v>
      </c>
      <c r="R8" s="20">
        <v>0</v>
      </c>
      <c r="S8" s="21" t="s">
        <v>41</v>
      </c>
      <c r="T8" s="21" t="s">
        <v>41</v>
      </c>
      <c r="U8" s="41"/>
      <c r="V8" s="19">
        <v>70.295536999999996</v>
      </c>
      <c r="W8" s="19">
        <v>-25.345879</v>
      </c>
      <c r="X8" s="19">
        <v>0</v>
      </c>
      <c r="Y8" s="19">
        <v>-7.4249619999999998</v>
      </c>
      <c r="Z8" s="19">
        <v>1.510635</v>
      </c>
      <c r="AA8" s="19">
        <v>-11.972958</v>
      </c>
      <c r="AB8" s="19">
        <v>0</v>
      </c>
      <c r="AC8" s="20">
        <v>0</v>
      </c>
      <c r="AD8" s="21" t="s">
        <v>41</v>
      </c>
      <c r="AE8" s="36"/>
      <c r="AF8" s="90"/>
      <c r="AG8" s="90"/>
      <c r="AH8" s="90"/>
    </row>
    <row r="9" spans="1:34" s="34" customFormat="1" ht="21.8" customHeight="1" outlineLevel="1">
      <c r="A9" s="33"/>
      <c r="B9" s="42" t="s">
        <v>97</v>
      </c>
      <c r="C9" s="43">
        <v>-1.436987</v>
      </c>
      <c r="D9" s="19">
        <v>1.436987</v>
      </c>
      <c r="E9" s="19">
        <v>0</v>
      </c>
      <c r="F9" s="19">
        <v>0</v>
      </c>
      <c r="G9" s="19">
        <v>2.8988700000000001</v>
      </c>
      <c r="H9" s="19">
        <v>1.3716149999999998</v>
      </c>
      <c r="I9" s="19">
        <v>-3.7782719999999999</v>
      </c>
      <c r="J9" s="19">
        <v>-0.49221300000000001</v>
      </c>
      <c r="K9" s="19">
        <v>-7.1179410000000001</v>
      </c>
      <c r="L9" s="19">
        <v>-3.1224989999999995</v>
      </c>
      <c r="M9" s="19">
        <v>0.26779299999999928</v>
      </c>
      <c r="N9" s="19">
        <v>-50.109977000000001</v>
      </c>
      <c r="O9" s="19">
        <v>-7.4809400000000004</v>
      </c>
      <c r="P9" s="19">
        <v>-21.317464000000001</v>
      </c>
      <c r="Q9" s="19">
        <v>-21.787496000000001</v>
      </c>
      <c r="R9" s="20">
        <v>-30.698567000000004</v>
      </c>
      <c r="S9" s="21">
        <v>0.40899931777382781</v>
      </c>
      <c r="T9" s="21">
        <v>-0.38737615066157371</v>
      </c>
      <c r="U9" s="41"/>
      <c r="V9" s="19">
        <v>0</v>
      </c>
      <c r="W9" s="19">
        <v>0</v>
      </c>
      <c r="X9" s="19">
        <v>-25.049050000000001</v>
      </c>
      <c r="Y9" s="19">
        <v>-78.169532000000004</v>
      </c>
      <c r="Z9" s="19">
        <v>0</v>
      </c>
      <c r="AA9" s="19">
        <v>0</v>
      </c>
      <c r="AB9" s="19">
        <v>-60.082624000000003</v>
      </c>
      <c r="AC9" s="20">
        <v>-81.284467000000006</v>
      </c>
      <c r="AD9" s="21">
        <v>0.35287811331276075</v>
      </c>
      <c r="AE9" s="36"/>
      <c r="AF9" s="90"/>
      <c r="AG9" s="90"/>
      <c r="AH9" s="90"/>
    </row>
    <row r="10" spans="1:34" s="34" customFormat="1" ht="21.8" customHeight="1" outlineLevel="1">
      <c r="A10" s="33"/>
      <c r="B10" s="42" t="s">
        <v>123</v>
      </c>
      <c r="C10" s="43">
        <v>15.918094999999999</v>
      </c>
      <c r="D10" s="19">
        <v>-6.2958529999999993</v>
      </c>
      <c r="E10" s="19">
        <v>12.179672</v>
      </c>
      <c r="F10" s="19">
        <v>30.102751999999999</v>
      </c>
      <c r="G10" s="19">
        <v>-3.6922139999999999</v>
      </c>
      <c r="H10" s="19">
        <v>7.4440799999999996</v>
      </c>
      <c r="I10" s="19">
        <v>-0.91217599999999999</v>
      </c>
      <c r="J10" s="19">
        <v>12.451261000000001</v>
      </c>
      <c r="K10" s="19">
        <v>5.2612030000000001</v>
      </c>
      <c r="L10" s="19">
        <v>4.5097880000000004</v>
      </c>
      <c r="M10" s="19">
        <v>6.0386799999999994</v>
      </c>
      <c r="N10" s="19">
        <v>-11.111211000000001</v>
      </c>
      <c r="O10" s="19">
        <v>-5.6364260000000002</v>
      </c>
      <c r="P10" s="19">
        <v>6.0420600000000002</v>
      </c>
      <c r="Q10" s="19">
        <v>-0.14546500000000001</v>
      </c>
      <c r="R10" s="20">
        <v>5.2199119999999999</v>
      </c>
      <c r="S10" s="21" t="s">
        <v>29</v>
      </c>
      <c r="T10" s="21" t="s">
        <v>29</v>
      </c>
      <c r="U10" s="41"/>
      <c r="V10" s="19">
        <v>0</v>
      </c>
      <c r="W10" s="19">
        <v>1.861472</v>
      </c>
      <c r="X10" s="19">
        <v>1.461835</v>
      </c>
      <c r="Y10" s="19">
        <v>17.318352999999998</v>
      </c>
      <c r="Z10" s="19">
        <v>51.904665999999999</v>
      </c>
      <c r="AA10" s="19">
        <v>15.290951</v>
      </c>
      <c r="AB10" s="19">
        <v>4.6984599999999999</v>
      </c>
      <c r="AC10" s="20">
        <v>5.4800810000000002</v>
      </c>
      <c r="AD10" s="21">
        <v>0.16635684883983259</v>
      </c>
      <c r="AE10" s="36"/>
      <c r="AF10" s="90"/>
      <c r="AG10" s="90"/>
      <c r="AH10" s="90"/>
    </row>
    <row r="11" spans="1:34" s="36" customFormat="1" ht="21.8" customHeight="1" outlineLevel="1">
      <c r="A11" s="35"/>
      <c r="B11" s="42" t="s">
        <v>98</v>
      </c>
      <c r="C11" s="43">
        <v>0</v>
      </c>
      <c r="D11" s="19">
        <v>-4.8765229999999997</v>
      </c>
      <c r="E11" s="19">
        <v>-9.9213000000000662E-2</v>
      </c>
      <c r="F11" s="19">
        <v>-45.350906000000002</v>
      </c>
      <c r="G11" s="19">
        <v>12</v>
      </c>
      <c r="H11" s="19">
        <v>-4.4458060000000001</v>
      </c>
      <c r="I11" s="19">
        <v>-3.0687090000000001</v>
      </c>
      <c r="J11" s="19">
        <v>6.9052180000000005</v>
      </c>
      <c r="K11" s="19">
        <v>0</v>
      </c>
      <c r="L11" s="19">
        <v>-0.353854</v>
      </c>
      <c r="M11" s="19">
        <v>0</v>
      </c>
      <c r="N11" s="19">
        <v>-297.30060700000001</v>
      </c>
      <c r="O11" s="19">
        <v>-23.585660000000001</v>
      </c>
      <c r="P11" s="19">
        <v>-1.1173339999999996</v>
      </c>
      <c r="Q11" s="19">
        <v>-9.0674639999999975</v>
      </c>
      <c r="R11" s="20">
        <v>-12.628209000000004</v>
      </c>
      <c r="S11" s="21">
        <v>0.39269469390780132</v>
      </c>
      <c r="T11" s="21">
        <v>-0.95752376987242405</v>
      </c>
      <c r="U11" s="41"/>
      <c r="V11" s="19">
        <v>0</v>
      </c>
      <c r="W11" s="19">
        <v>0</v>
      </c>
      <c r="X11" s="19">
        <v>0</v>
      </c>
      <c r="Y11" s="19">
        <v>0</v>
      </c>
      <c r="Z11" s="19">
        <v>-50.326642</v>
      </c>
      <c r="AA11" s="19">
        <v>11.390703</v>
      </c>
      <c r="AB11" s="19">
        <v>-297.65446100000003</v>
      </c>
      <c r="AC11" s="20">
        <v>-46.398667000000003</v>
      </c>
      <c r="AD11" s="21">
        <v>-0.84411902699486163</v>
      </c>
      <c r="AF11" s="90"/>
      <c r="AG11" s="90"/>
      <c r="AH11" s="90"/>
    </row>
    <row r="12" spans="1:34" s="34" customFormat="1" ht="21.8" customHeight="1">
      <c r="A12" s="33"/>
      <c r="B12" s="42" t="s">
        <v>99</v>
      </c>
      <c r="C12" s="43">
        <v>-86.797036000000006</v>
      </c>
      <c r="D12" s="19">
        <v>-99.426619000000002</v>
      </c>
      <c r="E12" s="19">
        <v>-102.22403799999999</v>
      </c>
      <c r="F12" s="19">
        <v>-127.81628000000001</v>
      </c>
      <c r="G12" s="19">
        <v>-102.64235499999999</v>
      </c>
      <c r="H12" s="19">
        <v>-106.31263300000001</v>
      </c>
      <c r="I12" s="19">
        <v>-101.12488400000004</v>
      </c>
      <c r="J12" s="19">
        <v>-148.19570399999998</v>
      </c>
      <c r="K12" s="19">
        <v>-132.03188499999999</v>
      </c>
      <c r="L12" s="19">
        <v>-139.85938800000002</v>
      </c>
      <c r="M12" s="19">
        <v>-142.68994900000001</v>
      </c>
      <c r="N12" s="19">
        <v>-140.63568899999996</v>
      </c>
      <c r="O12" s="19">
        <v>-136.872512</v>
      </c>
      <c r="P12" s="19">
        <v>-148.88135400000002</v>
      </c>
      <c r="Q12" s="19">
        <v>-144.71440899999999</v>
      </c>
      <c r="R12" s="20">
        <v>-141.69308499999994</v>
      </c>
      <c r="S12" s="21">
        <v>-2.0877838087291267E-2</v>
      </c>
      <c r="T12" s="21">
        <v>7.5186889438851878E-3</v>
      </c>
      <c r="U12" s="41"/>
      <c r="V12" s="19">
        <v>-373.67824899999999</v>
      </c>
      <c r="W12" s="19">
        <v>-411.04693099999997</v>
      </c>
      <c r="X12" s="19">
        <v>-317.86167699999999</v>
      </c>
      <c r="Y12" s="19">
        <v>-334.66815700000001</v>
      </c>
      <c r="Z12" s="19">
        <v>-416.26397300000002</v>
      </c>
      <c r="AA12" s="19">
        <v>-458.275576</v>
      </c>
      <c r="AB12" s="19">
        <v>-555.21691099999998</v>
      </c>
      <c r="AC12" s="20">
        <v>-572.16135999999995</v>
      </c>
      <c r="AD12" s="21">
        <v>3.0518611130704532E-2</v>
      </c>
      <c r="AE12" s="36"/>
      <c r="AF12" s="90"/>
      <c r="AG12" s="90"/>
      <c r="AH12" s="90"/>
    </row>
    <row r="13" spans="1:34" s="34" customFormat="1" ht="21.8" customHeight="1">
      <c r="A13" s="33"/>
      <c r="B13" s="42" t="s">
        <v>100</v>
      </c>
      <c r="C13" s="43">
        <v>-146.130111</v>
      </c>
      <c r="D13" s="19">
        <v>-148.211073</v>
      </c>
      <c r="E13" s="19">
        <v>-157.51832899999999</v>
      </c>
      <c r="F13" s="19">
        <v>-160.47384699999998</v>
      </c>
      <c r="G13" s="19">
        <v>-153.05741599999999</v>
      </c>
      <c r="H13" s="19">
        <v>-174.83179100000001</v>
      </c>
      <c r="I13" s="19">
        <v>-196.38453599999997</v>
      </c>
      <c r="J13" s="19">
        <v>-201.89952900000003</v>
      </c>
      <c r="K13" s="19">
        <v>-219.97492</v>
      </c>
      <c r="L13" s="19">
        <v>-219.79028700000001</v>
      </c>
      <c r="M13" s="19">
        <v>-222.68503999999999</v>
      </c>
      <c r="N13" s="19">
        <v>-217.86741200000009</v>
      </c>
      <c r="O13" s="19">
        <v>-235.06759600000001</v>
      </c>
      <c r="P13" s="19">
        <v>-230.00054199999997</v>
      </c>
      <c r="Q13" s="19">
        <v>-231.20473999999999</v>
      </c>
      <c r="R13" s="20">
        <v>-248.25124700000003</v>
      </c>
      <c r="S13" s="21">
        <v>7.3729055035809621E-2</v>
      </c>
      <c r="T13" s="21">
        <v>0.13946020986378604</v>
      </c>
      <c r="U13" s="41"/>
      <c r="V13" s="19">
        <v>-472.56339500000001</v>
      </c>
      <c r="W13" s="19">
        <v>-511.01180399999998</v>
      </c>
      <c r="X13" s="19">
        <v>-509.98434099999997</v>
      </c>
      <c r="Y13" s="19">
        <v>-551.25911499999995</v>
      </c>
      <c r="Z13" s="19">
        <v>-612.33335999999997</v>
      </c>
      <c r="AA13" s="19">
        <v>-726.173272</v>
      </c>
      <c r="AB13" s="19">
        <v>-880.31765900000005</v>
      </c>
      <c r="AC13" s="20">
        <v>-944.52412500000003</v>
      </c>
      <c r="AD13" s="21">
        <v>7.2935565183294804E-2</v>
      </c>
      <c r="AE13" s="36"/>
      <c r="AF13" s="90"/>
      <c r="AG13" s="90"/>
      <c r="AH13" s="90"/>
    </row>
    <row r="14" spans="1:34" s="34" customFormat="1" ht="21.8" customHeight="1">
      <c r="A14" s="33"/>
      <c r="B14" s="42" t="s">
        <v>101</v>
      </c>
      <c r="C14" s="43">
        <v>0.85566699999999996</v>
      </c>
      <c r="D14" s="19">
        <v>14.08254</v>
      </c>
      <c r="E14" s="19">
        <v>-18.469480000000001</v>
      </c>
      <c r="F14" s="19">
        <v>-1.7926899999999999</v>
      </c>
      <c r="G14" s="19">
        <v>-0.13297200000000001</v>
      </c>
      <c r="H14" s="19">
        <v>0.13297200000000001</v>
      </c>
      <c r="I14" s="19">
        <v>0</v>
      </c>
      <c r="J14" s="19">
        <v>-5.323963E-12</v>
      </c>
      <c r="K14" s="19">
        <v>0</v>
      </c>
      <c r="L14" s="19">
        <v>0</v>
      </c>
      <c r="M14" s="19">
        <v>0</v>
      </c>
      <c r="N14" s="19">
        <v>-2.6451370000000001</v>
      </c>
      <c r="O14" s="19">
        <v>-1.336757</v>
      </c>
      <c r="P14" s="19">
        <v>0.38076300000000002</v>
      </c>
      <c r="Q14" s="19">
        <v>-5.7261009999999999</v>
      </c>
      <c r="R14" s="20">
        <v>-20.959496999999999</v>
      </c>
      <c r="S14" s="21">
        <v>2.660343574100422</v>
      </c>
      <c r="T14" s="21">
        <v>6.923785044026074</v>
      </c>
      <c r="U14" s="41"/>
      <c r="V14" s="19">
        <v>-51.201259</v>
      </c>
      <c r="W14" s="19">
        <v>-2.0404969999999998</v>
      </c>
      <c r="X14" s="19">
        <v>-6.6375000000000003E-2</v>
      </c>
      <c r="Y14" s="19">
        <v>-20.351148999999999</v>
      </c>
      <c r="Z14" s="19">
        <v>-5.323963</v>
      </c>
      <c r="AA14" s="19">
        <v>-5.323963E-12</v>
      </c>
      <c r="AB14" s="19">
        <v>-2.6451370000000001</v>
      </c>
      <c r="AC14" s="20">
        <v>-27.641591999999999</v>
      </c>
      <c r="AD14" s="21">
        <v>9.4499661076155981</v>
      </c>
      <c r="AE14" s="36"/>
      <c r="AF14" s="90"/>
      <c r="AG14" s="90"/>
      <c r="AH14" s="90"/>
    </row>
    <row r="15" spans="1:34" s="34" customFormat="1" ht="21.8" customHeight="1">
      <c r="A15" s="33"/>
      <c r="B15" s="42" t="s">
        <v>33</v>
      </c>
      <c r="C15" s="43">
        <v>0</v>
      </c>
      <c r="D15" s="19">
        <v>-3.4725980000000001</v>
      </c>
      <c r="E15" s="19">
        <v>63.684937999999995</v>
      </c>
      <c r="F15" s="19">
        <v>49.792228000000009</v>
      </c>
      <c r="G15" s="19">
        <v>11.282465</v>
      </c>
      <c r="H15" s="19">
        <v>33.915984999999999</v>
      </c>
      <c r="I15" s="19">
        <v>9.2713479999999961</v>
      </c>
      <c r="J15" s="19">
        <v>8.1737549999999999</v>
      </c>
      <c r="K15" s="19">
        <v>5.8859170000000001</v>
      </c>
      <c r="L15" s="19">
        <v>35.087246</v>
      </c>
      <c r="M15" s="19">
        <v>10.186321999999995</v>
      </c>
      <c r="N15" s="19">
        <v>29.815383000000004</v>
      </c>
      <c r="O15" s="19">
        <v>26.051763999999999</v>
      </c>
      <c r="P15" s="19">
        <v>8.9622280000000032</v>
      </c>
      <c r="Q15" s="19">
        <v>6.9684409999999986</v>
      </c>
      <c r="R15" s="20">
        <v>51.297764000000001</v>
      </c>
      <c r="S15" s="21">
        <v>6.3614405288069475</v>
      </c>
      <c r="T15" s="21">
        <v>0.72051333367074277</v>
      </c>
      <c r="U15" s="41"/>
      <c r="V15" s="19">
        <v>13.628830000000001</v>
      </c>
      <c r="W15" s="19">
        <v>14.062752</v>
      </c>
      <c r="X15" s="19">
        <v>10.932998</v>
      </c>
      <c r="Y15" s="19">
        <v>81.799791999999997</v>
      </c>
      <c r="Z15" s="19">
        <v>110.00456800000001</v>
      </c>
      <c r="AA15" s="19">
        <v>62.643552999999997</v>
      </c>
      <c r="AB15" s="19">
        <v>80.974868000000001</v>
      </c>
      <c r="AC15" s="20">
        <v>93.280197000000001</v>
      </c>
      <c r="AD15" s="21">
        <v>0.15196479233532068</v>
      </c>
      <c r="AE15" s="36"/>
      <c r="AF15" s="90"/>
      <c r="AG15" s="90"/>
      <c r="AH15" s="90"/>
    </row>
    <row r="16" spans="1:34" s="36" customFormat="1" ht="21.8" customHeight="1">
      <c r="A16" s="35"/>
      <c r="B16" s="39" t="s">
        <v>21</v>
      </c>
      <c r="C16" s="40">
        <v>-232.92714699999999</v>
      </c>
      <c r="D16" s="23">
        <v>-247.63769199999999</v>
      </c>
      <c r="E16" s="23">
        <v>-259.742367</v>
      </c>
      <c r="F16" s="23">
        <v>-288.29012699999998</v>
      </c>
      <c r="G16" s="23">
        <v>-255.699771</v>
      </c>
      <c r="H16" s="23">
        <v>-281.14442400000001</v>
      </c>
      <c r="I16" s="23">
        <v>-297.50941999999998</v>
      </c>
      <c r="J16" s="23">
        <v>-350.09523300000001</v>
      </c>
      <c r="K16" s="23">
        <v>-352.00680499999999</v>
      </c>
      <c r="L16" s="23">
        <v>-359.649675</v>
      </c>
      <c r="M16" s="23">
        <v>-365.37498900000003</v>
      </c>
      <c r="N16" s="23">
        <v>-358.50310100000002</v>
      </c>
      <c r="O16" s="23">
        <v>-371.94010800000001</v>
      </c>
      <c r="P16" s="23">
        <v>-378.88189599999998</v>
      </c>
      <c r="Q16" s="23">
        <v>-375.919149</v>
      </c>
      <c r="R16" s="24">
        <v>-389.94433199999997</v>
      </c>
      <c r="S16" s="81">
        <v>3.7309041152356892E-2</v>
      </c>
      <c r="T16" s="81">
        <v>8.7701419910451328E-2</v>
      </c>
      <c r="U16" s="83"/>
      <c r="V16" s="23">
        <v>-846.24164399999995</v>
      </c>
      <c r="W16" s="23">
        <v>-922.05873499999996</v>
      </c>
      <c r="X16" s="23">
        <v>-827.84601799999996</v>
      </c>
      <c r="Y16" s="23">
        <v>-885.9272719999999</v>
      </c>
      <c r="Z16" s="23">
        <v>-1028.5973329999999</v>
      </c>
      <c r="AA16" s="23">
        <v>-1184.448848</v>
      </c>
      <c r="AB16" s="23">
        <v>-1435.53457</v>
      </c>
      <c r="AC16" s="24">
        <v>-1516.685485</v>
      </c>
      <c r="AD16" s="81">
        <v>5.653010153562521E-2</v>
      </c>
      <c r="AF16" s="90"/>
      <c r="AG16" s="90"/>
      <c r="AH16" s="90"/>
    </row>
    <row r="17" spans="1:34" s="36" customFormat="1" ht="21.8" customHeight="1">
      <c r="A17" s="35"/>
      <c r="B17" s="39" t="s">
        <v>102</v>
      </c>
      <c r="C17" s="40">
        <v>-55.345491999999979</v>
      </c>
      <c r="D17" s="23">
        <v>-48.887198999999981</v>
      </c>
      <c r="E17" s="23">
        <v>78.697063000000071</v>
      </c>
      <c r="F17" s="23">
        <v>28.846563999999866</v>
      </c>
      <c r="G17" s="23">
        <v>78.239747949999924</v>
      </c>
      <c r="H17" s="23">
        <v>102.26102605000008</v>
      </c>
      <c r="I17" s="23">
        <v>59.800963000000174</v>
      </c>
      <c r="J17" s="23">
        <v>64.76318399999434</v>
      </c>
      <c r="K17" s="23">
        <v>112.36308300000002</v>
      </c>
      <c r="L17" s="23">
        <v>110.40289900000003</v>
      </c>
      <c r="M17" s="23">
        <v>93.119205999999821</v>
      </c>
      <c r="N17" s="23">
        <v>-274.16505599999988</v>
      </c>
      <c r="O17" s="23">
        <v>88.295822999999999</v>
      </c>
      <c r="P17" s="23">
        <v>60.466802000000193</v>
      </c>
      <c r="Q17" s="23">
        <v>55.671909999999613</v>
      </c>
      <c r="R17" s="24">
        <v>32.721609999999856</v>
      </c>
      <c r="S17" s="81">
        <v>-0.41224200858206439</v>
      </c>
      <c r="T17" s="81" t="s">
        <v>29</v>
      </c>
      <c r="U17" s="83"/>
      <c r="V17" s="23">
        <v>613.48689499999966</v>
      </c>
      <c r="W17" s="23">
        <v>339.48194199999989</v>
      </c>
      <c r="X17" s="23">
        <v>-533.60862199999997</v>
      </c>
      <c r="Y17" s="23">
        <v>-285.8571169999999</v>
      </c>
      <c r="Z17" s="23">
        <v>3.3109360000000123</v>
      </c>
      <c r="AA17" s="23">
        <v>305.06492099999446</v>
      </c>
      <c r="AB17" s="23">
        <v>41.720132000000113</v>
      </c>
      <c r="AC17" s="24">
        <v>237.1561449999997</v>
      </c>
      <c r="AD17" s="81">
        <v>4.6844533713363861</v>
      </c>
      <c r="AF17" s="90"/>
      <c r="AG17" s="90"/>
      <c r="AH17" s="90"/>
    </row>
    <row r="18" spans="1:34" s="36" customFormat="1" ht="21.8" customHeight="1">
      <c r="A18" s="35"/>
      <c r="B18" s="42" t="s">
        <v>22</v>
      </c>
      <c r="C18" s="43">
        <v>97.950969000000001</v>
      </c>
      <c r="D18" s="19">
        <v>84.940504000000004</v>
      </c>
      <c r="E18" s="19">
        <v>113.744377</v>
      </c>
      <c r="F18" s="19">
        <v>100.05909899999996</v>
      </c>
      <c r="G18" s="19">
        <v>102.26011099999999</v>
      </c>
      <c r="H18" s="19">
        <v>108.64605899999999</v>
      </c>
      <c r="I18" s="19">
        <v>100.76641900000004</v>
      </c>
      <c r="J18" s="19">
        <v>93.449356999999964</v>
      </c>
      <c r="K18" s="19">
        <v>116.915397</v>
      </c>
      <c r="L18" s="19">
        <v>130.64322499999997</v>
      </c>
      <c r="M18" s="19">
        <v>126.70250499999996</v>
      </c>
      <c r="N18" s="19">
        <v>132.67769900000002</v>
      </c>
      <c r="O18" s="19">
        <v>141.551602</v>
      </c>
      <c r="P18" s="19">
        <v>138.74351599999997</v>
      </c>
      <c r="Q18" s="19">
        <v>144.37227600000006</v>
      </c>
      <c r="R18" s="20">
        <v>157.96926100000002</v>
      </c>
      <c r="S18" s="21">
        <v>9.4180028026987328E-2</v>
      </c>
      <c r="T18" s="21">
        <v>0.19062406260150766</v>
      </c>
      <c r="U18" s="41"/>
      <c r="V18" s="19">
        <v>162.5463</v>
      </c>
      <c r="W18" s="19">
        <v>225.40286699999999</v>
      </c>
      <c r="X18" s="19">
        <v>290.893304</v>
      </c>
      <c r="Y18" s="19">
        <v>320.69221899999997</v>
      </c>
      <c r="Z18" s="19">
        <v>396.69494900000001</v>
      </c>
      <c r="AA18" s="19">
        <v>405.12194599999998</v>
      </c>
      <c r="AB18" s="19">
        <v>506.93882599999989</v>
      </c>
      <c r="AC18" s="20">
        <v>582.63665500000002</v>
      </c>
      <c r="AD18" s="21">
        <v>0.14932339982181619</v>
      </c>
      <c r="AF18" s="90"/>
      <c r="AG18" s="90"/>
      <c r="AH18" s="90"/>
    </row>
    <row r="19" spans="1:34" s="36" customFormat="1" ht="21.8" customHeight="1" collapsed="1">
      <c r="A19" s="35"/>
      <c r="B19" s="39" t="s">
        <v>23</v>
      </c>
      <c r="C19" s="40">
        <v>55.31828400000002</v>
      </c>
      <c r="D19" s="23">
        <v>37.227630000000026</v>
      </c>
      <c r="E19" s="23">
        <v>198.45456800000005</v>
      </c>
      <c r="F19" s="23">
        <v>139.45249799999982</v>
      </c>
      <c r="G19" s="23">
        <v>197</v>
      </c>
      <c r="H19" s="23">
        <v>215.3705730500001</v>
      </c>
      <c r="I19" s="23">
        <v>165.08869700000022</v>
      </c>
      <c r="J19" s="23">
        <v>236.10053599999429</v>
      </c>
      <c r="K19" s="23">
        <v>236.741232</v>
      </c>
      <c r="L19" s="23">
        <v>246.42065199999999</v>
      </c>
      <c r="M19" s="23">
        <v>230.5895356519672</v>
      </c>
      <c r="N19" s="23">
        <v>-137.37629199999986</v>
      </c>
      <c r="O19" s="23">
        <v>246.71633199999999</v>
      </c>
      <c r="P19" s="23">
        <v>206.28768900000017</v>
      </c>
      <c r="Q19" s="23">
        <v>249.61127999999968</v>
      </c>
      <c r="R19" s="24">
        <v>204.8325449999999</v>
      </c>
      <c r="S19" s="81">
        <v>-0.17939387594983625</v>
      </c>
      <c r="T19" s="81" t="s">
        <v>29</v>
      </c>
      <c r="U19" s="83"/>
      <c r="V19" s="23">
        <v>776.03319499999964</v>
      </c>
      <c r="W19" s="23">
        <v>510.980751</v>
      </c>
      <c r="X19" s="23">
        <v>373.85730699999999</v>
      </c>
      <c r="Y19" s="23">
        <v>60.571303</v>
      </c>
      <c r="Z19" s="23">
        <v>430.45298000000003</v>
      </c>
      <c r="AA19" s="23">
        <v>817.25476499999445</v>
      </c>
      <c r="AB19" s="23">
        <v>575.20531200000005</v>
      </c>
      <c r="AC19" s="24">
        <v>907.4478459999998</v>
      </c>
      <c r="AD19" s="81">
        <v>0.57760685979200366</v>
      </c>
      <c r="AF19" s="90"/>
      <c r="AG19" s="91"/>
      <c r="AH19" s="90"/>
    </row>
    <row r="20" spans="1:34" s="36" customFormat="1" ht="21.8" customHeight="1">
      <c r="A20" s="35"/>
      <c r="B20" s="39"/>
      <c r="C20" s="40"/>
      <c r="D20" s="23"/>
      <c r="E20" s="23"/>
      <c r="F20" s="23"/>
      <c r="G20" s="23"/>
      <c r="H20" s="23"/>
      <c r="I20" s="23"/>
      <c r="J20" s="23"/>
      <c r="K20" s="23"/>
      <c r="L20" s="23"/>
      <c r="M20" s="23"/>
      <c r="N20" s="23"/>
      <c r="O20" s="23"/>
      <c r="P20" s="23"/>
      <c r="Q20" s="23"/>
      <c r="R20" s="24"/>
      <c r="S20" s="81"/>
      <c r="T20" s="81"/>
      <c r="U20" s="83"/>
      <c r="V20" s="23"/>
      <c r="W20" s="23"/>
      <c r="X20" s="23"/>
      <c r="Y20" s="23"/>
      <c r="Z20" s="23"/>
      <c r="AA20" s="23"/>
      <c r="AB20" s="23"/>
      <c r="AC20" s="24"/>
      <c r="AD20" s="81"/>
      <c r="AF20" s="90"/>
      <c r="AG20" s="90"/>
      <c r="AH20" s="90"/>
    </row>
    <row r="21" spans="1:34" s="34" customFormat="1" ht="21.8" customHeight="1">
      <c r="A21" s="33"/>
      <c r="B21" s="42" t="s">
        <v>103</v>
      </c>
      <c r="C21" s="43">
        <v>2.8820519999999998</v>
      </c>
      <c r="D21" s="19">
        <v>2.3287409999999999</v>
      </c>
      <c r="E21" s="19">
        <v>2.5149090000000003</v>
      </c>
      <c r="F21" s="19">
        <v>2.5885850000000001</v>
      </c>
      <c r="G21" s="19">
        <v>3.2039770000000001</v>
      </c>
      <c r="H21" s="19">
        <v>1.871486</v>
      </c>
      <c r="I21" s="19">
        <v>3.1942630000000003</v>
      </c>
      <c r="J21" s="19">
        <v>5.513693</v>
      </c>
      <c r="K21" s="19">
        <v>6.4491639999999997</v>
      </c>
      <c r="L21" s="19">
        <v>3.3634789999999999</v>
      </c>
      <c r="M21" s="19">
        <v>6.6796550000000021</v>
      </c>
      <c r="N21" s="19">
        <v>7.518338</v>
      </c>
      <c r="O21" s="19">
        <v>10.466234999999999</v>
      </c>
      <c r="P21" s="19">
        <v>6.078895000000001</v>
      </c>
      <c r="Q21" s="19">
        <v>13.905729999999998</v>
      </c>
      <c r="R21" s="20">
        <v>7.864017000000004</v>
      </c>
      <c r="S21" s="21">
        <v>-0.43447650716646991</v>
      </c>
      <c r="T21" s="21">
        <v>4.5978113779934437E-2</v>
      </c>
      <c r="U21" s="41"/>
      <c r="V21" s="19">
        <v>11.453922</v>
      </c>
      <c r="W21" s="19">
        <v>2.5653579999999998</v>
      </c>
      <c r="X21" s="19">
        <v>1.4615320000000001</v>
      </c>
      <c r="Y21" s="19">
        <v>8.6205250000000007</v>
      </c>
      <c r="Z21" s="19">
        <v>10.314287</v>
      </c>
      <c r="AA21" s="19">
        <v>13.783419</v>
      </c>
      <c r="AB21" s="19">
        <v>24.010636000000002</v>
      </c>
      <c r="AC21" s="20">
        <v>38.314877000000003</v>
      </c>
      <c r="AD21" s="21">
        <v>0.59574602688575173</v>
      </c>
      <c r="AE21" s="36"/>
      <c r="AF21" s="90"/>
      <c r="AG21" s="90"/>
      <c r="AH21" s="90"/>
    </row>
    <row r="22" spans="1:34" s="36" customFormat="1" ht="21.8" customHeight="1">
      <c r="A22" s="35"/>
      <c r="B22" s="42" t="s">
        <v>104</v>
      </c>
      <c r="C22" s="43">
        <v>-14.308178</v>
      </c>
      <c r="D22" s="19">
        <v>-15.005190000000001</v>
      </c>
      <c r="E22" s="19">
        <v>-24.730945999999999</v>
      </c>
      <c r="F22" s="19">
        <v>-30.989142999999999</v>
      </c>
      <c r="G22" s="19">
        <v>-34.773926000000003</v>
      </c>
      <c r="H22" s="19">
        <v>-32.156907000000004</v>
      </c>
      <c r="I22" s="19">
        <v>-38.187924999999993</v>
      </c>
      <c r="J22" s="19">
        <v>-44.632869000000014</v>
      </c>
      <c r="K22" s="19">
        <v>-50.027783999999997</v>
      </c>
      <c r="L22" s="19">
        <v>-43.918244999999999</v>
      </c>
      <c r="M22" s="19">
        <v>-47.891899000000009</v>
      </c>
      <c r="N22" s="19">
        <v>-42.362352999999985</v>
      </c>
      <c r="O22" s="19">
        <v>-44.235954</v>
      </c>
      <c r="P22" s="19">
        <v>-44.299072000000002</v>
      </c>
      <c r="Q22" s="19">
        <v>-46.673378</v>
      </c>
      <c r="R22" s="20">
        <v>-48.80781300000001</v>
      </c>
      <c r="S22" s="21">
        <v>4.5731316040591885E-2</v>
      </c>
      <c r="T22" s="21">
        <v>0.15215066075295747</v>
      </c>
      <c r="U22" s="41"/>
      <c r="V22" s="19">
        <v>-65.461264999999997</v>
      </c>
      <c r="W22" s="19">
        <v>-69.522159000000002</v>
      </c>
      <c r="X22" s="19">
        <v>-46.546653999999997</v>
      </c>
      <c r="Y22" s="19">
        <v>-62.334772000000001</v>
      </c>
      <c r="Z22" s="19">
        <v>-85.033456999999999</v>
      </c>
      <c r="AA22" s="19">
        <v>-149.75162700000001</v>
      </c>
      <c r="AB22" s="19">
        <v>-184.20028099999999</v>
      </c>
      <c r="AC22" s="20">
        <v>-184.01621700000001</v>
      </c>
      <c r="AD22" s="21">
        <v>-9.9926014770834737E-4</v>
      </c>
      <c r="AF22" s="90"/>
      <c r="AG22" s="90"/>
      <c r="AH22" s="90"/>
    </row>
    <row r="23" spans="1:34" s="36" customFormat="1" ht="21.8" customHeight="1" collapsed="1">
      <c r="A23" s="35"/>
      <c r="B23" s="39" t="s">
        <v>105</v>
      </c>
      <c r="C23" s="40">
        <v>-11.426126</v>
      </c>
      <c r="D23" s="23">
        <v>-12.676449000000002</v>
      </c>
      <c r="E23" s="23">
        <v>-22.216037</v>
      </c>
      <c r="F23" s="23">
        <v>-28.400557999999997</v>
      </c>
      <c r="G23" s="23">
        <v>-31.569949000000001</v>
      </c>
      <c r="H23" s="23">
        <v>-30.285421000000003</v>
      </c>
      <c r="I23" s="23">
        <v>-34.993661999999993</v>
      </c>
      <c r="J23" s="23">
        <v>-39.11917600000001</v>
      </c>
      <c r="K23" s="23">
        <v>-43.578620000000001</v>
      </c>
      <c r="L23" s="23">
        <v>-40.554766000000001</v>
      </c>
      <c r="M23" s="23">
        <v>-41.212244000000005</v>
      </c>
      <c r="N23" s="23">
        <v>-34.844014999999985</v>
      </c>
      <c r="O23" s="23">
        <v>-33.769719000000002</v>
      </c>
      <c r="P23" s="23">
        <v>-38.220177</v>
      </c>
      <c r="Q23" s="23">
        <v>-32.767648000000001</v>
      </c>
      <c r="R23" s="24">
        <v>-40.943796000000006</v>
      </c>
      <c r="S23" s="81">
        <v>0.24951891573054019</v>
      </c>
      <c r="T23" s="81">
        <v>0.17505964797684848</v>
      </c>
      <c r="U23" s="83"/>
      <c r="V23" s="23">
        <v>-54.007342999999999</v>
      </c>
      <c r="W23" s="23">
        <v>-66.956800999999999</v>
      </c>
      <c r="X23" s="23">
        <v>-45.085121999999998</v>
      </c>
      <c r="Y23" s="23">
        <v>-53.714247</v>
      </c>
      <c r="Z23" s="23">
        <v>-74.719169999999977</v>
      </c>
      <c r="AA23" s="23">
        <v>-135.968208</v>
      </c>
      <c r="AB23" s="23">
        <v>-160.18964499999998</v>
      </c>
      <c r="AC23" s="24">
        <v>-145.70134000000002</v>
      </c>
      <c r="AD23" s="81">
        <v>-9.0444703838378326E-2</v>
      </c>
      <c r="AF23" s="90"/>
      <c r="AG23" s="90"/>
      <c r="AH23" s="90"/>
    </row>
    <row r="24" spans="1:34" s="34" customFormat="1" ht="21.8" hidden="1" customHeight="1" outlineLevel="1">
      <c r="A24" s="33"/>
      <c r="B24" s="42" t="s">
        <v>106</v>
      </c>
      <c r="C24" s="43">
        <v>0</v>
      </c>
      <c r="D24" s="19">
        <v>0</v>
      </c>
      <c r="E24" s="19">
        <v>0</v>
      </c>
      <c r="F24" s="19">
        <v>0</v>
      </c>
      <c r="G24" s="19">
        <v>0</v>
      </c>
      <c r="H24" s="19">
        <v>0</v>
      </c>
      <c r="I24" s="19">
        <v>0</v>
      </c>
      <c r="J24" s="19">
        <v>0</v>
      </c>
      <c r="K24" s="19">
        <v>0</v>
      </c>
      <c r="L24" s="19">
        <v>0</v>
      </c>
      <c r="M24" s="19">
        <v>0</v>
      </c>
      <c r="N24" s="19">
        <v>0</v>
      </c>
      <c r="O24" s="19">
        <v>0</v>
      </c>
      <c r="P24" s="19">
        <v>0</v>
      </c>
      <c r="Q24" s="19">
        <v>0</v>
      </c>
      <c r="R24" s="20">
        <v>0</v>
      </c>
      <c r="S24" s="21" t="s">
        <v>41</v>
      </c>
      <c r="T24" s="21" t="s">
        <v>41</v>
      </c>
      <c r="U24" s="41"/>
      <c r="V24" s="19">
        <v>-420.52338099999997</v>
      </c>
      <c r="W24" s="19">
        <v>-16.634315999999998</v>
      </c>
      <c r="X24" s="19">
        <v>11.408223</v>
      </c>
      <c r="Y24" s="19">
        <v>17.115676000000001</v>
      </c>
      <c r="Z24" s="19">
        <v>0</v>
      </c>
      <c r="AA24" s="19">
        <v>0</v>
      </c>
      <c r="AB24" s="19">
        <v>0</v>
      </c>
      <c r="AC24" s="20">
        <v>0</v>
      </c>
      <c r="AD24" s="21" t="s">
        <v>41</v>
      </c>
      <c r="AE24" s="36"/>
      <c r="AF24" s="90"/>
      <c r="AG24" s="90"/>
      <c r="AH24" s="90"/>
    </row>
    <row r="25" spans="1:34" s="34" customFormat="1" ht="21.8" hidden="1" customHeight="1" outlineLevel="1">
      <c r="A25" s="33"/>
      <c r="B25" s="42" t="s">
        <v>107</v>
      </c>
      <c r="C25" s="43">
        <v>0</v>
      </c>
      <c r="D25" s="19">
        <v>0</v>
      </c>
      <c r="E25" s="19">
        <v>0</v>
      </c>
      <c r="F25" s="19">
        <v>0</v>
      </c>
      <c r="G25" s="19">
        <v>0</v>
      </c>
      <c r="H25" s="19">
        <v>0</v>
      </c>
      <c r="I25" s="19">
        <v>0</v>
      </c>
      <c r="J25" s="19">
        <v>0</v>
      </c>
      <c r="K25" s="19">
        <v>0</v>
      </c>
      <c r="L25" s="19">
        <v>0</v>
      </c>
      <c r="M25" s="19">
        <v>0</v>
      </c>
      <c r="N25" s="19">
        <v>0</v>
      </c>
      <c r="O25" s="19">
        <v>0</v>
      </c>
      <c r="P25" s="19">
        <v>0</v>
      </c>
      <c r="Q25" s="19">
        <v>0</v>
      </c>
      <c r="R25" s="20">
        <v>0</v>
      </c>
      <c r="S25" s="21" t="s">
        <v>41</v>
      </c>
      <c r="T25" s="21" t="s">
        <v>41</v>
      </c>
      <c r="U25" s="41"/>
      <c r="V25" s="19">
        <v>-129.44742400000001</v>
      </c>
      <c r="W25" s="19">
        <v>-32.649887</v>
      </c>
      <c r="X25" s="19">
        <v>-955.55564200000003</v>
      </c>
      <c r="Y25" s="19">
        <v>0</v>
      </c>
      <c r="Z25" s="19">
        <v>0</v>
      </c>
      <c r="AA25" s="19">
        <v>0</v>
      </c>
      <c r="AB25" s="19">
        <v>0</v>
      </c>
      <c r="AC25" s="20">
        <v>0</v>
      </c>
      <c r="AD25" s="21" t="s">
        <v>41</v>
      </c>
      <c r="AE25" s="36"/>
      <c r="AF25" s="90"/>
      <c r="AG25" s="90"/>
      <c r="AH25" s="90"/>
    </row>
    <row r="26" spans="1:34" s="34" customFormat="1" ht="21.8" hidden="1" customHeight="1" outlineLevel="1">
      <c r="A26" s="33"/>
      <c r="B26" s="87" t="s">
        <v>108</v>
      </c>
      <c r="C26" s="43">
        <v>9.8307549999999999</v>
      </c>
      <c r="D26" s="19">
        <v>-1.1544159999999994</v>
      </c>
      <c r="E26" s="19">
        <v>3.4982189999999989</v>
      </c>
      <c r="F26" s="19">
        <v>7.9582500000000014</v>
      </c>
      <c r="G26" s="19">
        <v>16.991123000000002</v>
      </c>
      <c r="H26" s="19">
        <v>2.5920019999999973</v>
      </c>
      <c r="I26" s="19">
        <v>1.3270520000000019</v>
      </c>
      <c r="J26" s="19">
        <v>6.6386819999999993</v>
      </c>
      <c r="K26" s="19">
        <v>1.0135879999999999</v>
      </c>
      <c r="L26" s="19">
        <v>2.0110489999999999</v>
      </c>
      <c r="M26" s="19">
        <v>2.9183540000000003</v>
      </c>
      <c r="N26" s="19">
        <v>-3.407273</v>
      </c>
      <c r="O26" s="19">
        <v>6.4026719999999999</v>
      </c>
      <c r="P26" s="19">
        <v>0.99847600000000014</v>
      </c>
      <c r="Q26" s="19">
        <v>35.661363999999999</v>
      </c>
      <c r="R26" s="20">
        <v>6.2776570000000049</v>
      </c>
      <c r="S26" s="21">
        <v>-0.82396475356354837</v>
      </c>
      <c r="T26" s="21" t="s">
        <v>29</v>
      </c>
      <c r="U26" s="41"/>
      <c r="V26" s="19">
        <v>-67.073502000000005</v>
      </c>
      <c r="W26" s="19">
        <v>-7.1852130000000001</v>
      </c>
      <c r="X26" s="19">
        <v>-7.185213E-12</v>
      </c>
      <c r="Y26" s="19">
        <v>0</v>
      </c>
      <c r="Z26" s="19">
        <v>20.132808000000001</v>
      </c>
      <c r="AA26" s="19">
        <v>27.548859</v>
      </c>
      <c r="AB26" s="19">
        <v>2.5357180000000001</v>
      </c>
      <c r="AC26" s="20">
        <v>49.340169000000003</v>
      </c>
      <c r="AD26" s="21">
        <v>18.458066314945118</v>
      </c>
      <c r="AE26" s="36"/>
      <c r="AF26" s="90"/>
      <c r="AG26" s="90"/>
      <c r="AH26" s="90"/>
    </row>
    <row r="27" spans="1:34" s="34" customFormat="1" ht="21.8" hidden="1" customHeight="1" outlineLevel="1">
      <c r="A27" s="33"/>
      <c r="B27" s="87" t="s">
        <v>109</v>
      </c>
      <c r="C27" s="43">
        <v>0</v>
      </c>
      <c r="D27" s="19">
        <v>0</v>
      </c>
      <c r="E27" s="19">
        <v>0</v>
      </c>
      <c r="F27" s="19">
        <v>0</v>
      </c>
      <c r="G27" s="19">
        <v>0</v>
      </c>
      <c r="H27" s="19">
        <v>0</v>
      </c>
      <c r="I27" s="19">
        <v>0</v>
      </c>
      <c r="J27" s="19">
        <v>0</v>
      </c>
      <c r="K27" s="19">
        <v>0</v>
      </c>
      <c r="L27" s="19">
        <v>0</v>
      </c>
      <c r="M27" s="19">
        <v>0</v>
      </c>
      <c r="N27" s="19">
        <v>0</v>
      </c>
      <c r="O27" s="19">
        <v>0</v>
      </c>
      <c r="P27" s="19">
        <v>0</v>
      </c>
      <c r="Q27" s="19">
        <v>0</v>
      </c>
      <c r="R27" s="20">
        <v>0</v>
      </c>
      <c r="S27" s="21" t="s">
        <v>41</v>
      </c>
      <c r="T27" s="21" t="s">
        <v>41</v>
      </c>
      <c r="U27" s="41"/>
      <c r="V27" s="19">
        <v>0</v>
      </c>
      <c r="W27" s="19">
        <v>0</v>
      </c>
      <c r="X27" s="19">
        <v>-13.334763000000001</v>
      </c>
      <c r="Y27" s="19">
        <v>0</v>
      </c>
      <c r="Z27" s="19">
        <v>0</v>
      </c>
      <c r="AA27" s="19">
        <v>0</v>
      </c>
      <c r="AB27" s="19">
        <v>0</v>
      </c>
      <c r="AC27" s="20">
        <v>0</v>
      </c>
      <c r="AD27" s="21" t="s">
        <v>41</v>
      </c>
      <c r="AE27" s="36"/>
      <c r="AF27" s="90"/>
      <c r="AG27" s="90"/>
      <c r="AH27" s="90"/>
    </row>
    <row r="28" spans="1:34" s="34" customFormat="1" ht="21.8" hidden="1" customHeight="1" outlineLevel="1">
      <c r="A28" s="33"/>
      <c r="B28" s="87" t="s">
        <v>204</v>
      </c>
      <c r="C28" s="43">
        <v>0</v>
      </c>
      <c r="D28" s="19">
        <v>0</v>
      </c>
      <c r="E28" s="19">
        <v>0</v>
      </c>
      <c r="F28" s="19">
        <v>0</v>
      </c>
      <c r="G28" s="19">
        <v>0</v>
      </c>
      <c r="H28" s="19">
        <v>0</v>
      </c>
      <c r="I28" s="19">
        <v>0</v>
      </c>
      <c r="J28" s="19">
        <v>0</v>
      </c>
      <c r="K28" s="19">
        <v>0</v>
      </c>
      <c r="L28" s="19">
        <v>0</v>
      </c>
      <c r="M28" s="19">
        <v>0</v>
      </c>
      <c r="N28" s="19">
        <v>0</v>
      </c>
      <c r="O28" s="19">
        <v>0</v>
      </c>
      <c r="P28" s="19">
        <v>0</v>
      </c>
      <c r="Q28" s="19">
        <v>0</v>
      </c>
      <c r="R28" s="20">
        <v>0</v>
      </c>
      <c r="S28" s="21" t="s">
        <v>41</v>
      </c>
      <c r="T28" s="21" t="s">
        <v>41</v>
      </c>
      <c r="U28" s="41"/>
      <c r="V28" s="19">
        <v>0</v>
      </c>
      <c r="W28" s="19">
        <v>0</v>
      </c>
      <c r="X28" s="19">
        <v>-13.334763000000001</v>
      </c>
      <c r="Y28" s="19">
        <v>0</v>
      </c>
      <c r="Z28" s="19">
        <v>0</v>
      </c>
      <c r="AA28" s="19">
        <v>0</v>
      </c>
      <c r="AB28" s="19">
        <v>0</v>
      </c>
      <c r="AC28" s="20">
        <v>0</v>
      </c>
      <c r="AD28" s="21" t="s">
        <v>41</v>
      </c>
      <c r="AE28" s="36"/>
      <c r="AF28" s="90"/>
      <c r="AG28" s="90"/>
      <c r="AH28" s="90"/>
    </row>
    <row r="29" spans="1:34" s="36" customFormat="1" ht="21.8" hidden="1" customHeight="1" outlineLevel="1">
      <c r="A29" s="35"/>
      <c r="B29" s="87" t="s">
        <v>110</v>
      </c>
      <c r="C29" s="43">
        <v>0</v>
      </c>
      <c r="D29" s="19">
        <v>0</v>
      </c>
      <c r="E29" s="19">
        <v>0</v>
      </c>
      <c r="F29" s="19">
        <v>0</v>
      </c>
      <c r="G29" s="19">
        <v>0</v>
      </c>
      <c r="H29" s="19">
        <v>0</v>
      </c>
      <c r="I29" s="19">
        <v>0</v>
      </c>
      <c r="J29" s="19">
        <v>65.735619999999997</v>
      </c>
      <c r="K29" s="19">
        <v>0</v>
      </c>
      <c r="L29" s="19">
        <v>0</v>
      </c>
      <c r="M29" s="19">
        <v>0</v>
      </c>
      <c r="N29" s="19">
        <v>0</v>
      </c>
      <c r="O29" s="19">
        <v>0</v>
      </c>
      <c r="P29" s="19">
        <v>0</v>
      </c>
      <c r="Q29" s="19">
        <v>0</v>
      </c>
      <c r="R29" s="20">
        <v>0</v>
      </c>
      <c r="S29" s="21" t="s">
        <v>41</v>
      </c>
      <c r="T29" s="21" t="s">
        <v>41</v>
      </c>
      <c r="U29" s="41"/>
      <c r="V29" s="19">
        <v>0</v>
      </c>
      <c r="W29" s="19">
        <v>0</v>
      </c>
      <c r="X29" s="19">
        <v>1572.5932749999999</v>
      </c>
      <c r="Y29" s="19">
        <v>0</v>
      </c>
      <c r="Z29" s="19">
        <v>0</v>
      </c>
      <c r="AA29" s="19">
        <v>65.735619999999997</v>
      </c>
      <c r="AB29" s="19">
        <v>0</v>
      </c>
      <c r="AC29" s="20">
        <v>0</v>
      </c>
      <c r="AD29" s="21" t="s">
        <v>41</v>
      </c>
      <c r="AF29" s="90"/>
      <c r="AG29" s="90"/>
      <c r="AH29" s="90"/>
    </row>
    <row r="30" spans="1:34" s="36" customFormat="1" ht="21.8" customHeight="1" collapsed="1">
      <c r="A30" s="35"/>
      <c r="B30" s="39" t="s">
        <v>124</v>
      </c>
      <c r="C30" s="40">
        <v>-56.940862999999979</v>
      </c>
      <c r="D30" s="23">
        <v>-62.718063999999984</v>
      </c>
      <c r="E30" s="23">
        <v>59.979245000000056</v>
      </c>
      <c r="F30" s="23">
        <v>8.4042559999998705</v>
      </c>
      <c r="G30" s="23">
        <v>63.660921949999917</v>
      </c>
      <c r="H30" s="23">
        <v>74.567607050000078</v>
      </c>
      <c r="I30" s="23">
        <v>26.134353000000186</v>
      </c>
      <c r="J30" s="23">
        <v>98.018309999994329</v>
      </c>
      <c r="K30" s="23">
        <v>69.798051000000015</v>
      </c>
      <c r="L30" s="23">
        <v>71.859182000000047</v>
      </c>
      <c r="M30" s="23">
        <v>54.825315999999816</v>
      </c>
      <c r="N30" s="23">
        <v>-312.41634399999981</v>
      </c>
      <c r="O30" s="23">
        <v>60.928775999999999</v>
      </c>
      <c r="P30" s="23">
        <v>23.245101000000194</v>
      </c>
      <c r="Q30" s="23">
        <v>58.565625999999611</v>
      </c>
      <c r="R30" s="24">
        <v>-1.9445290000001447</v>
      </c>
      <c r="S30" s="81" t="s">
        <v>29</v>
      </c>
      <c r="T30" s="81">
        <v>-0.99377584099761396</v>
      </c>
      <c r="U30" s="83"/>
      <c r="V30" s="23">
        <v>-57.564755000000318</v>
      </c>
      <c r="W30" s="23">
        <v>216.05572499999988</v>
      </c>
      <c r="X30" s="23">
        <v>23.082585999992489</v>
      </c>
      <c r="Y30" s="23">
        <v>-322.4556879999999</v>
      </c>
      <c r="Z30" s="23">
        <v>-51.275425999999982</v>
      </c>
      <c r="AA30" s="23">
        <v>262.38119199999443</v>
      </c>
      <c r="AB30" s="23">
        <v>-115.93379499999986</v>
      </c>
      <c r="AC30" s="24">
        <v>140.79497399999968</v>
      </c>
      <c r="AD30" s="81" t="s">
        <v>29</v>
      </c>
      <c r="AF30" s="90"/>
      <c r="AG30" s="90"/>
      <c r="AH30" s="90"/>
    </row>
    <row r="31" spans="1:34" s="34" customFormat="1" ht="21.8" customHeight="1">
      <c r="A31" s="33"/>
      <c r="B31" s="42" t="s">
        <v>111</v>
      </c>
      <c r="C31" s="43">
        <v>-6.1945579999999998</v>
      </c>
      <c r="D31" s="19">
        <v>-5.2766139999999995</v>
      </c>
      <c r="E31" s="19">
        <v>-5.9262359999999994</v>
      </c>
      <c r="F31" s="19">
        <v>22.928460999999999</v>
      </c>
      <c r="G31" s="19">
        <v>-7.1372489999999997</v>
      </c>
      <c r="H31" s="19">
        <v>-7.4932369999999997</v>
      </c>
      <c r="I31" s="19">
        <v>-0.39237400000000022</v>
      </c>
      <c r="J31" s="19">
        <v>-13.299759999999999</v>
      </c>
      <c r="K31" s="19">
        <v>-9.0126790000000003</v>
      </c>
      <c r="L31" s="19">
        <v>-1.9409379999999992</v>
      </c>
      <c r="M31" s="19">
        <v>-11.422072000000002</v>
      </c>
      <c r="N31" s="19">
        <v>-4.8645000000000493E-2</v>
      </c>
      <c r="O31" s="19">
        <v>-7.7378090000000004</v>
      </c>
      <c r="P31" s="19">
        <v>-3.962572999999999</v>
      </c>
      <c r="Q31" s="19">
        <v>-8.670088999999999</v>
      </c>
      <c r="R31" s="20">
        <v>-14.406992000000001</v>
      </c>
      <c r="S31" s="21">
        <v>0.66168905532572997</v>
      </c>
      <c r="T31" s="21" t="s">
        <v>41</v>
      </c>
      <c r="U31" s="41"/>
      <c r="V31" s="19">
        <v>-84.019723999999997</v>
      </c>
      <c r="W31" s="19">
        <v>-32.806652</v>
      </c>
      <c r="X31" s="19">
        <v>-26.65936</v>
      </c>
      <c r="Y31" s="19">
        <v>-50.424951999999998</v>
      </c>
      <c r="Z31" s="19">
        <v>5.531053</v>
      </c>
      <c r="AA31" s="19">
        <v>-28.322620000000001</v>
      </c>
      <c r="AB31" s="19">
        <v>-22.424334000000002</v>
      </c>
      <c r="AC31" s="20">
        <v>-34.777462999999997</v>
      </c>
      <c r="AD31" s="21">
        <v>0.55088053005275395</v>
      </c>
      <c r="AE31" s="36"/>
      <c r="AF31" s="90"/>
      <c r="AG31" s="90"/>
      <c r="AH31" s="90"/>
    </row>
    <row r="32" spans="1:34" s="36" customFormat="1" ht="21.8" customHeight="1">
      <c r="A32" s="35"/>
      <c r="B32" s="39" t="s">
        <v>24</v>
      </c>
      <c r="C32" s="40">
        <v>-63.13542099999998</v>
      </c>
      <c r="D32" s="23">
        <v>-67.994677999999979</v>
      </c>
      <c r="E32" s="23">
        <v>54.05300900000006</v>
      </c>
      <c r="F32" s="23">
        <v>31.332716999999867</v>
      </c>
      <c r="G32" s="23">
        <v>56.523672949999927</v>
      </c>
      <c r="H32" s="23">
        <v>67.074370050000084</v>
      </c>
      <c r="I32" s="23">
        <v>25.741979000000185</v>
      </c>
      <c r="J32" s="23">
        <v>84.718549999994323</v>
      </c>
      <c r="K32" s="23">
        <v>60.785372000000017</v>
      </c>
      <c r="L32" s="23">
        <v>69.918244000000044</v>
      </c>
      <c r="M32" s="23">
        <v>43.403243999999816</v>
      </c>
      <c r="N32" s="23">
        <v>-312.46498899999983</v>
      </c>
      <c r="O32" s="23">
        <v>53.190967000000001</v>
      </c>
      <c r="P32" s="23">
        <v>19.282528000000195</v>
      </c>
      <c r="Q32" s="23">
        <v>49.895536999999614</v>
      </c>
      <c r="R32" s="24">
        <v>-16.351521000000144</v>
      </c>
      <c r="S32" s="81" t="s">
        <v>29</v>
      </c>
      <c r="T32" s="81">
        <v>-0.94766926991618838</v>
      </c>
      <c r="U32" s="83"/>
      <c r="V32" s="23">
        <v>-141.58447900000033</v>
      </c>
      <c r="W32" s="23">
        <v>183.2490729999999</v>
      </c>
      <c r="X32" s="23">
        <v>-3.5767740000075108</v>
      </c>
      <c r="Y32" s="23">
        <v>-372.88063999999991</v>
      </c>
      <c r="Z32" s="23">
        <v>-45.744372999999982</v>
      </c>
      <c r="AA32" s="23">
        <v>234.05857199999443</v>
      </c>
      <c r="AB32" s="23">
        <v>-138.35812899999985</v>
      </c>
      <c r="AC32" s="24">
        <v>106.01751099999969</v>
      </c>
      <c r="AD32" s="81" t="s">
        <v>29</v>
      </c>
      <c r="AF32" s="90"/>
      <c r="AG32" s="90"/>
      <c r="AH32" s="90"/>
    </row>
    <row r="33" spans="1:34" s="34" customFormat="1" ht="21.8" hidden="1" customHeight="1" outlineLevel="1">
      <c r="A33" s="33"/>
      <c r="B33" s="42" t="s">
        <v>112</v>
      </c>
      <c r="C33" s="43">
        <v>0</v>
      </c>
      <c r="D33" s="19">
        <v>0</v>
      </c>
      <c r="E33" s="19">
        <v>0</v>
      </c>
      <c r="F33" s="19">
        <v>0</v>
      </c>
      <c r="G33" s="19">
        <v>0</v>
      </c>
      <c r="H33" s="19">
        <v>0</v>
      </c>
      <c r="I33" s="19">
        <v>0</v>
      </c>
      <c r="J33" s="19">
        <v>0</v>
      </c>
      <c r="K33" s="19">
        <v>0</v>
      </c>
      <c r="L33" s="19">
        <v>0</v>
      </c>
      <c r="M33" s="19">
        <v>0</v>
      </c>
      <c r="N33" s="19">
        <v>0</v>
      </c>
      <c r="O33" s="19">
        <v>0</v>
      </c>
      <c r="P33" s="19">
        <v>0</v>
      </c>
      <c r="Q33" s="19">
        <v>0</v>
      </c>
      <c r="R33" s="20">
        <v>0</v>
      </c>
      <c r="S33" s="21" t="s">
        <v>41</v>
      </c>
      <c r="T33" s="21" t="s">
        <v>41</v>
      </c>
      <c r="U33" s="41"/>
      <c r="V33" s="19">
        <v>-0.39854800000000001</v>
      </c>
      <c r="W33" s="19">
        <v>0.235793</v>
      </c>
      <c r="X33" s="19">
        <v>-7.113747</v>
      </c>
      <c r="Y33" s="19">
        <v>0</v>
      </c>
      <c r="Z33" s="19">
        <v>0</v>
      </c>
      <c r="AA33" s="19">
        <v>0</v>
      </c>
      <c r="AB33" s="19">
        <v>0</v>
      </c>
      <c r="AC33" s="20">
        <v>0</v>
      </c>
      <c r="AD33" s="21" t="s">
        <v>41</v>
      </c>
      <c r="AE33" s="36"/>
      <c r="AF33" s="90"/>
      <c r="AG33" s="90"/>
      <c r="AH33" s="90"/>
    </row>
    <row r="34" spans="1:34" s="36" customFormat="1" ht="21.8" hidden="1" customHeight="1" outlineLevel="1">
      <c r="A34" s="35"/>
      <c r="B34" s="42" t="s">
        <v>113</v>
      </c>
      <c r="C34" s="43">
        <v>0</v>
      </c>
      <c r="D34" s="19">
        <v>0</v>
      </c>
      <c r="E34" s="19">
        <v>0</v>
      </c>
      <c r="F34" s="19">
        <v>0</v>
      </c>
      <c r="G34" s="19">
        <v>0</v>
      </c>
      <c r="H34" s="19">
        <v>0</v>
      </c>
      <c r="I34" s="19">
        <v>0</v>
      </c>
      <c r="J34" s="19">
        <v>0</v>
      </c>
      <c r="K34" s="19">
        <v>0</v>
      </c>
      <c r="L34" s="19">
        <v>0</v>
      </c>
      <c r="M34" s="19">
        <v>0</v>
      </c>
      <c r="N34" s="19">
        <v>0</v>
      </c>
      <c r="O34" s="19">
        <v>0</v>
      </c>
      <c r="P34" s="19">
        <v>0</v>
      </c>
      <c r="Q34" s="19">
        <v>0</v>
      </c>
      <c r="R34" s="20">
        <v>0</v>
      </c>
      <c r="S34" s="21" t="s">
        <v>41</v>
      </c>
      <c r="T34" s="21" t="s">
        <v>41</v>
      </c>
      <c r="U34" s="41"/>
      <c r="V34" s="19">
        <v>0.19065399999999999</v>
      </c>
      <c r="W34" s="19">
        <v>16.660616000000001</v>
      </c>
      <c r="X34" s="19">
        <v>8.2011459999999996</v>
      </c>
      <c r="Y34" s="19">
        <v>0</v>
      </c>
      <c r="Z34" s="19">
        <v>0</v>
      </c>
      <c r="AA34" s="19">
        <v>0</v>
      </c>
      <c r="AB34" s="19">
        <v>0</v>
      </c>
      <c r="AC34" s="20">
        <v>0</v>
      </c>
      <c r="AD34" s="21" t="s">
        <v>41</v>
      </c>
      <c r="AF34" s="90"/>
      <c r="AG34" s="90"/>
      <c r="AH34" s="90"/>
    </row>
    <row r="35" spans="1:34" s="34" customFormat="1" ht="21.8" hidden="1" customHeight="1" outlineLevel="1">
      <c r="A35" s="33"/>
      <c r="B35" s="42" t="s">
        <v>114</v>
      </c>
      <c r="C35" s="43">
        <v>0</v>
      </c>
      <c r="D35" s="19">
        <v>0</v>
      </c>
      <c r="E35" s="19">
        <v>0</v>
      </c>
      <c r="F35" s="19">
        <v>0</v>
      </c>
      <c r="G35" s="19">
        <v>0</v>
      </c>
      <c r="H35" s="19">
        <v>0</v>
      </c>
      <c r="I35" s="19">
        <v>0</v>
      </c>
      <c r="J35" s="19">
        <v>0</v>
      </c>
      <c r="K35" s="19">
        <v>0</v>
      </c>
      <c r="L35" s="19">
        <v>0</v>
      </c>
      <c r="M35" s="19">
        <v>0</v>
      </c>
      <c r="N35" s="19">
        <v>0</v>
      </c>
      <c r="O35" s="19">
        <v>0</v>
      </c>
      <c r="P35" s="19">
        <v>0</v>
      </c>
      <c r="Q35" s="19">
        <v>0</v>
      </c>
      <c r="R35" s="20">
        <v>0</v>
      </c>
      <c r="S35" s="21" t="s">
        <v>41</v>
      </c>
      <c r="T35" s="21" t="s">
        <v>41</v>
      </c>
      <c r="U35" s="41"/>
      <c r="V35" s="19">
        <v>-0.28625499999999998</v>
      </c>
      <c r="W35" s="19">
        <v>-11.273269000000001</v>
      </c>
      <c r="X35" s="19">
        <v>4.7800000000000002E-4</v>
      </c>
      <c r="Y35" s="19">
        <v>0</v>
      </c>
      <c r="Z35" s="19">
        <v>0</v>
      </c>
      <c r="AA35" s="19">
        <v>0</v>
      </c>
      <c r="AB35" s="19">
        <v>0</v>
      </c>
      <c r="AC35" s="20">
        <v>0</v>
      </c>
      <c r="AD35" s="21" t="s">
        <v>41</v>
      </c>
      <c r="AE35" s="36"/>
      <c r="AF35" s="90"/>
      <c r="AG35" s="90"/>
      <c r="AH35" s="90"/>
    </row>
    <row r="36" spans="1:34" s="36" customFormat="1" ht="21.8" customHeight="1" collapsed="1">
      <c r="A36" s="35"/>
      <c r="B36" s="39" t="s">
        <v>125</v>
      </c>
      <c r="C36" s="40">
        <v>-63.13542099999998</v>
      </c>
      <c r="D36" s="23">
        <v>-67.994677999999979</v>
      </c>
      <c r="E36" s="23">
        <v>54.05300900000006</v>
      </c>
      <c r="F36" s="23">
        <v>31.332716999999867</v>
      </c>
      <c r="G36" s="23">
        <v>56.523672949999927</v>
      </c>
      <c r="H36" s="23">
        <v>67.074370050000084</v>
      </c>
      <c r="I36" s="23">
        <v>25.741979000000185</v>
      </c>
      <c r="J36" s="23">
        <v>84.718549999994323</v>
      </c>
      <c r="K36" s="23">
        <v>60.785372000000017</v>
      </c>
      <c r="L36" s="23">
        <v>69.918244000000044</v>
      </c>
      <c r="M36" s="23">
        <v>43.403243999999816</v>
      </c>
      <c r="N36" s="23">
        <v>-312.46498899999983</v>
      </c>
      <c r="O36" s="23">
        <v>53.190967000000001</v>
      </c>
      <c r="P36" s="23">
        <v>19.282528000000195</v>
      </c>
      <c r="Q36" s="23">
        <v>49.895536999999614</v>
      </c>
      <c r="R36" s="24">
        <v>-16.351521000000144</v>
      </c>
      <c r="S36" s="81" t="s">
        <v>29</v>
      </c>
      <c r="T36" s="81">
        <v>-0.94766926991618838</v>
      </c>
      <c r="U36" s="83"/>
      <c r="V36" s="23">
        <v>-142.07862800000035</v>
      </c>
      <c r="W36" s="23">
        <v>188.8722129999999</v>
      </c>
      <c r="X36" s="23">
        <v>-2.488897000007511</v>
      </c>
      <c r="Y36" s="23">
        <v>-372.88063999999991</v>
      </c>
      <c r="Z36" s="23">
        <v>-45.744372999999982</v>
      </c>
      <c r="AA36" s="23">
        <v>234.05857199999443</v>
      </c>
      <c r="AB36" s="23">
        <v>-138.35812899999985</v>
      </c>
      <c r="AC36" s="24">
        <v>106.01751099999969</v>
      </c>
      <c r="AD36" s="81" t="s">
        <v>29</v>
      </c>
      <c r="AF36" s="90"/>
      <c r="AG36" s="90"/>
      <c r="AH36" s="90"/>
    </row>
    <row r="37" spans="1:34" s="34" customFormat="1" ht="21.8" customHeight="1">
      <c r="A37" s="33"/>
      <c r="B37" s="44"/>
      <c r="C37" s="44"/>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36"/>
      <c r="AF37" s="90"/>
      <c r="AG37" s="90"/>
      <c r="AH37" s="90"/>
    </row>
    <row r="38" spans="1:34" s="34" customFormat="1" ht="21.8" customHeight="1">
      <c r="A38" s="33"/>
      <c r="B38" s="45" t="s">
        <v>115</v>
      </c>
      <c r="C38" s="46"/>
      <c r="D38" s="47"/>
      <c r="E38" s="47"/>
      <c r="F38" s="47"/>
      <c r="G38" s="47"/>
      <c r="H38" s="47"/>
      <c r="I38" s="47"/>
      <c r="J38" s="47"/>
      <c r="K38" s="47"/>
      <c r="L38" s="47"/>
      <c r="M38" s="47"/>
      <c r="N38" s="47"/>
      <c r="O38" s="47"/>
      <c r="P38" s="47"/>
      <c r="Q38" s="47"/>
      <c r="R38" s="48"/>
      <c r="S38" s="49"/>
      <c r="T38" s="49"/>
      <c r="U38" s="50"/>
      <c r="V38" s="47"/>
      <c r="W38" s="47"/>
      <c r="X38" s="47"/>
      <c r="Y38" s="47"/>
      <c r="Z38" s="47"/>
      <c r="AA38" s="47"/>
      <c r="AB38" s="47"/>
      <c r="AC38" s="48"/>
      <c r="AD38" s="49" t="s">
        <v>41</v>
      </c>
      <c r="AE38" s="36"/>
      <c r="AF38" s="90"/>
      <c r="AG38" s="90"/>
      <c r="AH38" s="90"/>
    </row>
    <row r="39" spans="1:34" s="36" customFormat="1" ht="21.8" customHeight="1">
      <c r="A39" s="35"/>
      <c r="B39" s="42" t="s">
        <v>126</v>
      </c>
      <c r="C39" s="43">
        <v>-63.255288</v>
      </c>
      <c r="D39" s="19">
        <v>-69.081851</v>
      </c>
      <c r="E39" s="19">
        <v>53.414682000000013</v>
      </c>
      <c r="F39" s="19">
        <v>31.192795999999991</v>
      </c>
      <c r="G39" s="19">
        <v>55.485951999999997</v>
      </c>
      <c r="H39" s="19">
        <v>68.498985000000005</v>
      </c>
      <c r="I39" s="19">
        <v>23.980257999999992</v>
      </c>
      <c r="J39" s="19">
        <v>77.742873000000003</v>
      </c>
      <c r="K39" s="19">
        <v>45.890796000000002</v>
      </c>
      <c r="L39" s="19">
        <v>54.448210000000003</v>
      </c>
      <c r="M39" s="19">
        <v>30.660554999999999</v>
      </c>
      <c r="N39" s="19">
        <v>-329.97466800000001</v>
      </c>
      <c r="O39" s="19">
        <v>37.072118000000003</v>
      </c>
      <c r="P39" s="19">
        <v>3.0703309999999959</v>
      </c>
      <c r="Q39" s="19">
        <v>34.145122999999998</v>
      </c>
      <c r="R39" s="20">
        <v>-27.891982999999996</v>
      </c>
      <c r="S39" s="21" t="s">
        <v>29</v>
      </c>
      <c r="T39" s="21">
        <v>-0.9154723507442093</v>
      </c>
      <c r="U39" s="41"/>
      <c r="V39" s="19">
        <v>-144.957446</v>
      </c>
      <c r="W39" s="19">
        <v>185.58872299999999</v>
      </c>
      <c r="X39" s="19">
        <v>18.181419000000002</v>
      </c>
      <c r="Y39" s="19">
        <v>-371.535799</v>
      </c>
      <c r="Z39" s="19">
        <v>-47.729661</v>
      </c>
      <c r="AA39" s="19">
        <v>225.708068</v>
      </c>
      <c r="AB39" s="19">
        <v>-198.97510700000001</v>
      </c>
      <c r="AC39" s="20">
        <v>46.395589000000001</v>
      </c>
      <c r="AD39" s="21" t="s">
        <v>29</v>
      </c>
      <c r="AF39" s="90"/>
      <c r="AG39" s="90"/>
      <c r="AH39" s="90"/>
    </row>
    <row r="40" spans="1:34" ht="21.8" customHeight="1">
      <c r="B40" s="42" t="s">
        <v>116</v>
      </c>
      <c r="C40" s="43">
        <v>0.119867</v>
      </c>
      <c r="D40" s="19">
        <v>1.0871729999999999</v>
      </c>
      <c r="E40" s="19">
        <v>0.63832700000000009</v>
      </c>
      <c r="F40" s="19">
        <v>0.13992099999999996</v>
      </c>
      <c r="G40" s="19">
        <v>1.210685</v>
      </c>
      <c r="H40" s="19">
        <v>-1.5975790000000001</v>
      </c>
      <c r="I40" s="19">
        <v>1.7617210000000001</v>
      </c>
      <c r="J40" s="19">
        <v>6.975677000000001</v>
      </c>
      <c r="K40" s="19">
        <v>14.894576000000001</v>
      </c>
      <c r="L40" s="19">
        <v>15.470033999999998</v>
      </c>
      <c r="M40" s="19">
        <v>12.742689</v>
      </c>
      <c r="N40" s="19">
        <v>17.509679000000006</v>
      </c>
      <c r="O40" s="19">
        <v>16.118849999999998</v>
      </c>
      <c r="P40" s="19">
        <v>16.212196000000002</v>
      </c>
      <c r="Q40" s="19">
        <v>15.750413999999999</v>
      </c>
      <c r="R40" s="20">
        <v>11.540461999999998</v>
      </c>
      <c r="S40" s="21">
        <v>-0.26729151373417881</v>
      </c>
      <c r="T40" s="21">
        <v>-0.34090956207706635</v>
      </c>
      <c r="U40" s="41"/>
      <c r="V40" s="19">
        <v>2.8788179999999999</v>
      </c>
      <c r="W40" s="19">
        <v>3.28349</v>
      </c>
      <c r="X40" s="19">
        <v>-7.335553</v>
      </c>
      <c r="Y40" s="19">
        <v>-1.344841</v>
      </c>
      <c r="Z40" s="19">
        <v>1.9852879999999999</v>
      </c>
      <c r="AA40" s="19">
        <v>8.3505040000000008</v>
      </c>
      <c r="AB40" s="19">
        <v>60.616978000000003</v>
      </c>
      <c r="AC40" s="20">
        <v>59.621921999999998</v>
      </c>
      <c r="AD40" s="21">
        <v>-1.6415466967027004E-2</v>
      </c>
      <c r="AE40" s="36"/>
      <c r="AF40" s="90"/>
      <c r="AG40" s="90"/>
      <c r="AH40" s="90"/>
    </row>
    <row r="41" spans="1:34" ht="21.8" customHeight="1">
      <c r="B41" s="44"/>
      <c r="C41" s="44"/>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t="s">
        <v>41</v>
      </c>
      <c r="AE41" s="36"/>
      <c r="AF41" s="90"/>
      <c r="AG41" s="90"/>
      <c r="AH41" s="90"/>
    </row>
    <row r="42" spans="1:34" ht="21.8" hidden="1" customHeight="1" outlineLevel="1">
      <c r="B42" s="42" t="s">
        <v>117</v>
      </c>
      <c r="C42" s="43">
        <v>0</v>
      </c>
      <c r="D42" s="19">
        <v>0</v>
      </c>
      <c r="E42" s="19">
        <v>0</v>
      </c>
      <c r="F42" s="19">
        <v>20.105252</v>
      </c>
      <c r="G42" s="19">
        <v>0</v>
      </c>
      <c r="H42" s="19">
        <v>0</v>
      </c>
      <c r="I42" s="19">
        <v>0</v>
      </c>
      <c r="J42" s="19">
        <v>-3.7733400000000001</v>
      </c>
      <c r="K42" s="19">
        <v>0</v>
      </c>
      <c r="L42" s="19">
        <v>0</v>
      </c>
      <c r="M42" s="19">
        <v>0</v>
      </c>
      <c r="N42" s="19">
        <v>19.941628999999999</v>
      </c>
      <c r="O42" s="19">
        <v>0</v>
      </c>
      <c r="P42" s="19">
        <v>0</v>
      </c>
      <c r="Q42" s="19">
        <v>0</v>
      </c>
      <c r="R42" s="20">
        <v>-9.2260279999999995</v>
      </c>
      <c r="S42" s="21" t="s">
        <v>41</v>
      </c>
      <c r="T42" s="21" t="s">
        <v>29</v>
      </c>
      <c r="U42" s="41"/>
      <c r="V42" s="19">
        <v>-2.7581519999999999</v>
      </c>
      <c r="W42" s="19">
        <v>13.022591</v>
      </c>
      <c r="X42" s="19">
        <v>3.8549709999999999</v>
      </c>
      <c r="Y42" s="19">
        <v>-6.7251560000000001</v>
      </c>
      <c r="Z42" s="19">
        <v>20.105252</v>
      </c>
      <c r="AA42" s="19">
        <v>-3.7733400000000001</v>
      </c>
      <c r="AB42" s="19">
        <v>19.941628999999999</v>
      </c>
      <c r="AC42" s="20">
        <v>-9.2260279999999995</v>
      </c>
      <c r="AD42" s="21" t="s">
        <v>29</v>
      </c>
      <c r="AE42" s="36"/>
      <c r="AF42" s="90"/>
      <c r="AG42" s="90"/>
      <c r="AH42" s="90"/>
    </row>
    <row r="43" spans="1:34" ht="21.8" hidden="1" customHeight="1" outlineLevel="1">
      <c r="B43" s="42" t="s">
        <v>118</v>
      </c>
      <c r="C43" s="43">
        <v>-10.740705</v>
      </c>
      <c r="D43" s="19">
        <v>-2.6355769999999996</v>
      </c>
      <c r="E43" s="19">
        <v>-3.3458879999999982</v>
      </c>
      <c r="F43" s="19">
        <v>30.243184999999997</v>
      </c>
      <c r="G43" s="19">
        <v>-4.7378840000000002</v>
      </c>
      <c r="H43" s="19">
        <v>0.47844700000000007</v>
      </c>
      <c r="I43" s="19">
        <v>-0.93320699999999956</v>
      </c>
      <c r="J43" s="19">
        <v>3.4973659999999995</v>
      </c>
      <c r="K43" s="19">
        <v>-12.118995999999999</v>
      </c>
      <c r="L43" s="19">
        <v>-7.0756949999999996</v>
      </c>
      <c r="M43" s="19">
        <v>10.173223999999999</v>
      </c>
      <c r="N43" s="19">
        <v>-21.840862000000001</v>
      </c>
      <c r="O43" s="19">
        <v>7.0892460000000002</v>
      </c>
      <c r="P43" s="19">
        <v>8.1187830000000005</v>
      </c>
      <c r="Q43" s="19">
        <v>-3.665639000000001</v>
      </c>
      <c r="R43" s="20">
        <v>-4.4736509999999994</v>
      </c>
      <c r="S43" s="21">
        <v>0.22042868924081116</v>
      </c>
      <c r="T43" s="21">
        <v>-0.79517058438444421</v>
      </c>
      <c r="U43" s="41"/>
      <c r="V43" s="19">
        <v>-12.499549999999999</v>
      </c>
      <c r="W43" s="19">
        <v>12.3352</v>
      </c>
      <c r="X43" s="19">
        <v>-4.5598830000000001</v>
      </c>
      <c r="Y43" s="19">
        <v>4.9878099999999996</v>
      </c>
      <c r="Z43" s="19">
        <v>13.521015</v>
      </c>
      <c r="AA43" s="19">
        <v>-1.6952780000000001</v>
      </c>
      <c r="AB43" s="19">
        <v>-30.862328999999999</v>
      </c>
      <c r="AC43" s="20">
        <v>7.0687389999999999</v>
      </c>
      <c r="AD43" s="21" t="s">
        <v>29</v>
      </c>
      <c r="AE43" s="36"/>
      <c r="AF43" s="90"/>
      <c r="AG43" s="90"/>
      <c r="AH43" s="90"/>
    </row>
    <row r="44" spans="1:34" ht="21.8" hidden="1" customHeight="1" outlineLevel="1">
      <c r="B44" s="42" t="s">
        <v>119</v>
      </c>
      <c r="C44" s="43">
        <v>-29.279624999999999</v>
      </c>
      <c r="D44" s="19">
        <v>-71.301742000000004</v>
      </c>
      <c r="E44" s="19">
        <v>28.295829000000001</v>
      </c>
      <c r="F44" s="19">
        <v>-8.2919899999999984</v>
      </c>
      <c r="G44" s="19">
        <v>15.735882</v>
      </c>
      <c r="H44" s="19">
        <v>59.085186999999991</v>
      </c>
      <c r="I44" s="19">
        <v>5.9609270000000123</v>
      </c>
      <c r="J44" s="19">
        <v>86.452608999999981</v>
      </c>
      <c r="K44" s="19">
        <v>72.774017999999998</v>
      </c>
      <c r="L44" s="19">
        <v>-4.3155000000000001</v>
      </c>
      <c r="M44" s="19">
        <v>1.2083400000000069</v>
      </c>
      <c r="N44" s="19">
        <v>-1.5535800000000108</v>
      </c>
      <c r="O44" s="19">
        <v>-3.4910800000000002</v>
      </c>
      <c r="P44" s="19">
        <v>0.44047999999999998</v>
      </c>
      <c r="Q44" s="19">
        <v>-1.3214399999999999</v>
      </c>
      <c r="R44" s="20">
        <v>0.77084000000000019</v>
      </c>
      <c r="S44" s="21" t="s">
        <v>29</v>
      </c>
      <c r="T44" s="21" t="s">
        <v>29</v>
      </c>
      <c r="U44" s="41"/>
      <c r="V44" s="19">
        <v>0.181675</v>
      </c>
      <c r="W44" s="19">
        <v>0.93886000000000003</v>
      </c>
      <c r="X44" s="19">
        <v>-0.79676999999999998</v>
      </c>
      <c r="Y44" s="19">
        <v>-41.413102000000002</v>
      </c>
      <c r="Z44" s="19">
        <v>-80.577528000000001</v>
      </c>
      <c r="AA44" s="19">
        <v>167.23460499999999</v>
      </c>
      <c r="AB44" s="19">
        <v>68.113277999999994</v>
      </c>
      <c r="AC44" s="20">
        <v>-3.6012</v>
      </c>
      <c r="AD44" s="21" t="s">
        <v>29</v>
      </c>
      <c r="AE44" s="36"/>
      <c r="AF44" s="90"/>
      <c r="AG44" s="90"/>
      <c r="AH44" s="90"/>
    </row>
    <row r="45" spans="1:34" s="82" customFormat="1" ht="21.8" customHeight="1" collapsed="1">
      <c r="B45" s="39" t="s">
        <v>120</v>
      </c>
      <c r="C45" s="40">
        <v>-103.15575099999998</v>
      </c>
      <c r="D45" s="23">
        <v>-141.93199699999997</v>
      </c>
      <c r="E45" s="23">
        <v>79.002950000000041</v>
      </c>
      <c r="F45" s="23">
        <v>73.389163999999866</v>
      </c>
      <c r="G45" s="23">
        <v>67.52167094999993</v>
      </c>
      <c r="H45" s="23">
        <v>126.63800405000008</v>
      </c>
      <c r="I45" s="23">
        <v>30.769699000000195</v>
      </c>
      <c r="J45" s="23">
        <v>170.89518499999429</v>
      </c>
      <c r="K45" s="23">
        <v>121.440394</v>
      </c>
      <c r="L45" s="23">
        <v>58.527049000000048</v>
      </c>
      <c r="M45" s="23">
        <v>54.784807999999821</v>
      </c>
      <c r="N45" s="23">
        <v>-315.91780199999988</v>
      </c>
      <c r="O45" s="23">
        <v>56.789133000000007</v>
      </c>
      <c r="P45" s="23">
        <v>27.841791000000196</v>
      </c>
      <c r="Q45" s="23">
        <v>44.908457999999619</v>
      </c>
      <c r="R45" s="24">
        <v>-29.280360000000144</v>
      </c>
      <c r="S45" s="81" t="s">
        <v>29</v>
      </c>
      <c r="T45" s="81">
        <v>-0.90731652406216678</v>
      </c>
      <c r="U45" s="83"/>
      <c r="V45" s="23">
        <v>-157.15465500000033</v>
      </c>
      <c r="W45" s="23">
        <v>215.1688639999999</v>
      </c>
      <c r="X45" s="23">
        <v>-3.9905790000075112</v>
      </c>
      <c r="Y45" s="23">
        <v>-416.0310879999999</v>
      </c>
      <c r="Z45" s="23">
        <v>-92.695633999999984</v>
      </c>
      <c r="AA45" s="23">
        <v>395.82455899999451</v>
      </c>
      <c r="AB45" s="23">
        <v>-81.165550999999837</v>
      </c>
      <c r="AC45" s="24">
        <v>100.25902199999967</v>
      </c>
      <c r="AD45" s="81" t="s">
        <v>29</v>
      </c>
      <c r="AE45" s="36"/>
      <c r="AF45" s="90"/>
      <c r="AG45" s="90"/>
      <c r="AH45" s="90"/>
    </row>
    <row r="46" spans="1:34" ht="21.8" customHeight="1">
      <c r="B46" s="44"/>
      <c r="C46" s="44"/>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36"/>
      <c r="AF46" s="90"/>
      <c r="AG46" s="90"/>
      <c r="AH46" s="90"/>
    </row>
    <row r="47" spans="1:34" ht="21.8" customHeight="1">
      <c r="B47" s="42" t="s">
        <v>121</v>
      </c>
      <c r="C47" s="51">
        <v>-0.21085096</v>
      </c>
      <c r="D47" s="52">
        <v>-0.23027283666666667</v>
      </c>
      <c r="E47" s="52">
        <v>0.17804894000000004</v>
      </c>
      <c r="F47" s="52">
        <v>0.10397598666666664</v>
      </c>
      <c r="G47" s="52">
        <v>0.18495317333333333</v>
      </c>
      <c r="H47" s="52">
        <v>0.22832995</v>
      </c>
      <c r="I47" s="52">
        <v>7.9934193333333306E-2</v>
      </c>
      <c r="J47" s="52">
        <v>0.25914291</v>
      </c>
      <c r="K47" s="52">
        <v>0.15296931999999999</v>
      </c>
      <c r="L47" s="52">
        <v>0.18149403333333333</v>
      </c>
      <c r="M47" s="52">
        <v>0.104</v>
      </c>
      <c r="N47" s="52">
        <v>-1.0999155599999999</v>
      </c>
      <c r="O47" s="52">
        <v>0.12357372666666668</v>
      </c>
      <c r="P47" s="52">
        <v>1.0234436666666654E-2</v>
      </c>
      <c r="Q47" s="52">
        <v>0.11381707666666666</v>
      </c>
      <c r="R47" s="53">
        <v>-9.297327666666666E-2</v>
      </c>
      <c r="S47" s="21" t="s">
        <v>29</v>
      </c>
      <c r="T47" s="21">
        <v>-0.9154723507442093</v>
      </c>
      <c r="U47" s="41"/>
      <c r="V47" s="52">
        <v>-0.69142592892916765</v>
      </c>
      <c r="W47" s="52">
        <v>0.61862907666666667</v>
      </c>
      <c r="X47" s="52">
        <v>6.0604730000000002E-2</v>
      </c>
      <c r="Y47" s="52">
        <v>-1.2384526633333333</v>
      </c>
      <c r="Z47" s="52">
        <v>-0.15909887</v>
      </c>
      <c r="AA47" s="52">
        <v>0.75236022666666669</v>
      </c>
      <c r="AB47" s="52">
        <v>-0.66325035666666665</v>
      </c>
      <c r="AC47" s="53">
        <v>0.15465196333333334</v>
      </c>
      <c r="AD47" s="21" t="s">
        <v>29</v>
      </c>
      <c r="AE47" s="36"/>
      <c r="AF47" s="90"/>
      <c r="AG47" s="90"/>
      <c r="AH47" s="90"/>
    </row>
    <row r="48" spans="1:34" ht="21.8" customHeight="1">
      <c r="B48" s="42" t="s">
        <v>25</v>
      </c>
      <c r="C48" s="54">
        <v>0.32933216464257675</v>
      </c>
      <c r="D48" s="55">
        <v>0.45147250242293846</v>
      </c>
      <c r="E48" s="55">
        <v>0.49781188592620401</v>
      </c>
      <c r="F48" s="55">
        <v>0.4611982085929423</v>
      </c>
      <c r="G48" s="55">
        <v>0.41171215082567497</v>
      </c>
      <c r="H48" s="55">
        <v>0.48158871529934905</v>
      </c>
      <c r="I48" s="55">
        <v>0.44429198528149838</v>
      </c>
      <c r="J48" s="55">
        <v>0.39316832887011816</v>
      </c>
      <c r="K48" s="55">
        <v>0.42702534458398761</v>
      </c>
      <c r="L48" s="55">
        <v>0.42216025610314689</v>
      </c>
      <c r="M48" s="55">
        <v>0.44415245342787874</v>
      </c>
      <c r="N48" s="55">
        <v>0.41998641155870919</v>
      </c>
      <c r="O48" s="55">
        <v>0.4275544025560104</v>
      </c>
      <c r="P48" s="55">
        <v>0.36962980037240112</v>
      </c>
      <c r="Q48" s="55">
        <v>0.32900308935151557</v>
      </c>
      <c r="R48" s="56">
        <v>0.42958990124525648</v>
      </c>
      <c r="S48" s="57">
        <v>10.058681189374092</v>
      </c>
      <c r="T48" s="57">
        <v>0.96034896865472841</v>
      </c>
      <c r="U48" s="41"/>
      <c r="V48" s="55">
        <v>0.62007751890240026</v>
      </c>
      <c r="W48" s="55">
        <v>0.58121259995403163</v>
      </c>
      <c r="X48" s="55">
        <v>0.33933237986087511</v>
      </c>
      <c r="Y48" s="55">
        <v>0.45684588891782607</v>
      </c>
      <c r="Z48" s="55">
        <v>0.43707396989014258</v>
      </c>
      <c r="AA48" s="55">
        <v>0.42912132102401168</v>
      </c>
      <c r="AB48" s="55">
        <v>0.42826629018187706</v>
      </c>
      <c r="AC48" s="56">
        <v>0.38385358151898685</v>
      </c>
      <c r="AD48" s="57">
        <v>-4.4412708662890212</v>
      </c>
      <c r="AE48" s="36"/>
      <c r="AF48" s="90"/>
      <c r="AG48" s="90"/>
      <c r="AH48" s="90"/>
    </row>
    <row r="49" spans="2:34" ht="21.8" customHeight="1">
      <c r="B49" s="42" t="s">
        <v>26</v>
      </c>
      <c r="C49" s="54">
        <v>-0.1123428405479939</v>
      </c>
      <c r="D49" s="55">
        <v>-9.9255210706806207E-2</v>
      </c>
      <c r="E49" s="55">
        <v>0.15370573704050913</v>
      </c>
      <c r="F49" s="55">
        <v>4.6738552436399537E-2</v>
      </c>
      <c r="G49" s="55">
        <v>0.10338245880620105</v>
      </c>
      <c r="H49" s="55">
        <v>0.14275266222648794</v>
      </c>
      <c r="I49" s="55">
        <v>7.467460254271191E-2</v>
      </c>
      <c r="J49" s="55">
        <v>6.3689985265702465E-2</v>
      </c>
      <c r="K49" s="55">
        <v>0.10423124285667772</v>
      </c>
      <c r="L49" s="55">
        <v>0.10740790632867787</v>
      </c>
      <c r="M49" s="55">
        <v>9.3572381911360414E-2</v>
      </c>
      <c r="N49" s="55">
        <v>-0.27699899084852353</v>
      </c>
      <c r="O49" s="55">
        <v>7.994356883202608E-2</v>
      </c>
      <c r="P49" s="55">
        <v>5.0068122330528209E-2</v>
      </c>
      <c r="Q49" s="55">
        <v>3.9701450882283253E-2</v>
      </c>
      <c r="R49" s="56">
        <v>3.265740068430182E-2</v>
      </c>
      <c r="S49" s="57">
        <v>-0.70440501979814329</v>
      </c>
      <c r="T49" s="57">
        <v>30.965639153282538</v>
      </c>
      <c r="U49" s="41"/>
      <c r="V49" s="55">
        <v>0.26657882546680872</v>
      </c>
      <c r="W49" s="55">
        <v>0.15499665645068547</v>
      </c>
      <c r="X49" s="55">
        <v>-0.58988751130836214</v>
      </c>
      <c r="Y49" s="55">
        <v>-0.21518067844522035</v>
      </c>
      <c r="Z49" s="55">
        <v>1.5659158781770005E-3</v>
      </c>
      <c r="AA49" s="55">
        <v>9.2701762541726379E-2</v>
      </c>
      <c r="AB49" s="55">
        <v>1.0198457432752652E-2</v>
      </c>
      <c r="AC49" s="56">
        <v>5.028332413579429E-2</v>
      </c>
      <c r="AD49" s="57">
        <v>4.0084866703041637</v>
      </c>
      <c r="AE49" s="36"/>
      <c r="AF49" s="90"/>
      <c r="AG49" s="90"/>
      <c r="AH49" s="90"/>
    </row>
    <row r="50" spans="2:34" ht="21.8" customHeight="1">
      <c r="B50" s="42" t="s">
        <v>27</v>
      </c>
      <c r="C50" s="54">
        <v>0.112287612490655</v>
      </c>
      <c r="D50" s="55">
        <v>7.5582899723197969E-2</v>
      </c>
      <c r="E50" s="55">
        <v>0.38760792945342598</v>
      </c>
      <c r="F50" s="55">
        <v>0.22594746085391396</v>
      </c>
      <c r="G50" s="55">
        <v>0.2603068762163826</v>
      </c>
      <c r="H50" s="55">
        <v>0.3006494639815106</v>
      </c>
      <c r="I50" s="55">
        <v>0.20614940319220568</v>
      </c>
      <c r="J50" s="55">
        <v>0.23218808480857589</v>
      </c>
      <c r="K50" s="55">
        <v>0.21960800814606596</v>
      </c>
      <c r="L50" s="55">
        <v>0.23973579088233651</v>
      </c>
      <c r="M50" s="55">
        <v>0.23171172759773292</v>
      </c>
      <c r="N50" s="55">
        <v>-0.13879629594557841</v>
      </c>
      <c r="O50" s="55">
        <v>0.22337844984158536</v>
      </c>
      <c r="P50" s="55">
        <v>0.17081170008187194</v>
      </c>
      <c r="Q50" s="55">
        <v>0.17800592745217306</v>
      </c>
      <c r="R50" s="56">
        <v>0.20443060397243012</v>
      </c>
      <c r="S50" s="57">
        <v>2.6424676520257067</v>
      </c>
      <c r="T50" s="57">
        <v>34.32268999180085</v>
      </c>
      <c r="U50" s="41"/>
      <c r="V50" s="55">
        <v>0.33721016590966457</v>
      </c>
      <c r="W50" s="55">
        <v>0.23329755759338824</v>
      </c>
      <c r="X50" s="55">
        <v>0.41328746822737122</v>
      </c>
      <c r="Y50" s="55">
        <v>4.5595415677025165E-2</v>
      </c>
      <c r="Z50" s="55">
        <v>0.20358386758022637</v>
      </c>
      <c r="AA50" s="55">
        <v>0.2483437194705361</v>
      </c>
      <c r="AB50" s="55">
        <v>0.14060854096830741</v>
      </c>
      <c r="AC50" s="56">
        <v>0.19240274873225988</v>
      </c>
      <c r="AD50" s="57">
        <v>5.1794207763952462</v>
      </c>
      <c r="AE50" s="36"/>
      <c r="AF50" s="90"/>
      <c r="AG50" s="90"/>
      <c r="AH50" s="90"/>
    </row>
    <row r="51" spans="2:34" ht="21.8" customHeight="1">
      <c r="B51" s="42" t="s">
        <v>28</v>
      </c>
      <c r="C51" s="54">
        <v>-0.1281551988793137</v>
      </c>
      <c r="D51" s="55">
        <v>-0.13804894184736255</v>
      </c>
      <c r="E51" s="55">
        <v>0.10557265126402844</v>
      </c>
      <c r="F51" s="55">
        <v>5.0766733829352019E-2</v>
      </c>
      <c r="G51" s="55">
        <v>7.4687821004522467E-2</v>
      </c>
      <c r="H51" s="55">
        <v>9.3633373941705275E-2</v>
      </c>
      <c r="I51" s="55">
        <v>3.2144499921980256E-2</v>
      </c>
      <c r="J51" s="55">
        <v>8.3314668426922742E-2</v>
      </c>
      <c r="K51" s="55">
        <v>5.6386267641530451E-2</v>
      </c>
      <c r="L51" s="55">
        <v>6.8021512752284213E-2</v>
      </c>
      <c r="M51" s="55">
        <v>4.3614471151740199E-2</v>
      </c>
      <c r="N51" s="55">
        <v>-0.31569481498216534</v>
      </c>
      <c r="O51" s="55">
        <v>4.8159421217541944E-2</v>
      </c>
      <c r="P51" s="55">
        <v>1.5966446691621661E-2</v>
      </c>
      <c r="Q51" s="55">
        <v>3.5582131301955422E-2</v>
      </c>
      <c r="R51" s="56">
        <v>-1.6319434560059319E-2</v>
      </c>
      <c r="S51" s="57">
        <v>-5.190156586201474</v>
      </c>
      <c r="T51" s="57">
        <v>29.937538042210605</v>
      </c>
      <c r="U51" s="41"/>
      <c r="V51" s="55">
        <v>-6.2988445250078851E-2</v>
      </c>
      <c r="W51" s="55">
        <v>8.6233044794593774E-2</v>
      </c>
      <c r="X51" s="55">
        <v>-2.7513971789557769E-3</v>
      </c>
      <c r="Y51" s="55">
        <v>-0.28068816315071138</v>
      </c>
      <c r="Z51" s="55">
        <v>-2.1634921369048203E-2</v>
      </c>
      <c r="AA51" s="55">
        <v>7.112467107419225E-2</v>
      </c>
      <c r="AB51" s="55">
        <v>-3.382154900856485E-2</v>
      </c>
      <c r="AC51" s="56">
        <v>2.2478493524522115E-2</v>
      </c>
      <c r="AD51" s="57">
        <v>5.6300042533086962</v>
      </c>
      <c r="AE51" s="36"/>
      <c r="AF51" s="90"/>
      <c r="AG51" s="90"/>
      <c r="AH51" s="90"/>
    </row>
  </sheetData>
  <mergeCells count="1">
    <mergeCell ref="AC2:AD2"/>
  </mergeCells>
  <conditionalFormatting sqref="S4:T36 AD4:AD36 S38:T40 AD38:AD40 S42:T45 AD42:AD45">
    <cfRule type="expression" dxfId="21" priority="29">
      <formula>#REF!=0</formula>
    </cfRule>
  </conditionalFormatting>
  <conditionalFormatting sqref="S5:T5">
    <cfRule type="expression" dxfId="20" priority="26">
      <formula>$V$23=0</formula>
    </cfRule>
  </conditionalFormatting>
  <conditionalFormatting sqref="S7:T7">
    <cfRule type="expression" dxfId="19" priority="21">
      <formula>$V$23=0</formula>
    </cfRule>
  </conditionalFormatting>
  <conditionalFormatting sqref="S15:T17">
    <cfRule type="expression" dxfId="18" priority="19">
      <formula>$V$23=0</formula>
    </cfRule>
  </conditionalFormatting>
  <conditionalFormatting sqref="S19:T20">
    <cfRule type="expression" dxfId="17" priority="18">
      <formula>$V$23=0</formula>
    </cfRule>
  </conditionalFormatting>
  <conditionalFormatting sqref="S23:T23">
    <cfRule type="expression" dxfId="16" priority="11">
      <formula>$V$23=0</formula>
    </cfRule>
  </conditionalFormatting>
  <conditionalFormatting sqref="S30:T30">
    <cfRule type="expression" dxfId="15" priority="17">
      <formula>$V$23=0</formula>
    </cfRule>
  </conditionalFormatting>
  <conditionalFormatting sqref="S32:T32">
    <cfRule type="expression" dxfId="14" priority="16">
      <formula>$V$23=0</formula>
    </cfRule>
  </conditionalFormatting>
  <conditionalFormatting sqref="S36:T36">
    <cfRule type="expression" dxfId="13" priority="15">
      <formula>$V$23=0</formula>
    </cfRule>
  </conditionalFormatting>
  <conditionalFormatting sqref="S38:T38">
    <cfRule type="expression" dxfId="12" priority="27">
      <formula>$V$23=0</formula>
    </cfRule>
  </conditionalFormatting>
  <conditionalFormatting sqref="S45:T45">
    <cfRule type="expression" dxfId="11" priority="14">
      <formula>$V$23=0</formula>
    </cfRule>
  </conditionalFormatting>
  <conditionalFormatting sqref="S47:T51 AD47:AD51">
    <cfRule type="expression" dxfId="10" priority="13">
      <formula>#REF!=0</formula>
    </cfRule>
  </conditionalFormatting>
  <conditionalFormatting sqref="AD5:AD36">
    <cfRule type="expression" dxfId="9" priority="25">
      <formula>$V$23=0</formula>
    </cfRule>
  </conditionalFormatting>
  <conditionalFormatting sqref="AD38:AD40">
    <cfRule type="expression" dxfId="8" priority="24">
      <formula>$V$23=0</formula>
    </cfRule>
  </conditionalFormatting>
  <conditionalFormatting sqref="AD42:AD45">
    <cfRule type="expression" dxfId="7" priority="28">
      <formula>$V$23=0</formula>
    </cfRule>
  </conditionalFormatting>
  <conditionalFormatting sqref="AD47">
    <cfRule type="expression" dxfId="6" priority="12">
      <formula>$V$23=0</formula>
    </cfRule>
  </conditionalFormatting>
  <hyperlinks>
    <hyperlink ref="AC2:AD2" location="Index!A1" display="Back to Index" xr:uid="{8A70F666-DEFE-476B-96C4-7AB4FA06DC46}"/>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80" r:id="rId6" name="Drop Down 8">
              <controlPr defaultSize="0" autoLine="0" autoPict="0">
                <anchor>
                  <from>
                    <xdr:col>0</xdr:col>
                    <xdr:colOff>0</xdr:colOff>
                    <xdr:row>2</xdr:row>
                    <xdr:rowOff>0</xdr:rowOff>
                  </from>
                  <to>
                    <xdr:col>0</xdr:col>
                    <xdr:colOff>0</xdr:colOff>
                    <xdr:row>2</xdr:row>
                    <xdr:rowOff>0</xdr:rowOff>
                  </to>
                </anchor>
              </controlPr>
            </control>
          </mc:Choice>
        </mc:AlternateContent>
        <mc:AlternateContent xmlns:mc="http://schemas.openxmlformats.org/markup-compatibility/2006">
          <mc:Choice Requires="x14">
            <control shapeId="3081" r:id="rId7" name="Drop Down 9">
              <controlPr defaultSize="0" autoLine="0" autoPict="0">
                <anchor>
                  <from>
                    <xdr:col>0</xdr:col>
                    <xdr:colOff>0</xdr:colOff>
                    <xdr:row>2</xdr:row>
                    <xdr:rowOff>0</xdr:rowOff>
                  </from>
                  <to>
                    <xdr:col>0</xdr:col>
                    <xdr:colOff>0</xdr:colOff>
                    <xdr:row>2</xdr:row>
                    <xdr:rowOff>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710CD-FCE8-4570-9885-88FA333F4D15}">
  <sheetPr>
    <tabColor rgb="FFBD2F2C"/>
    <pageSetUpPr fitToPage="1"/>
  </sheetPr>
  <dimension ref="A1:AG85"/>
  <sheetViews>
    <sheetView zoomScale="70" zoomScaleNormal="70" zoomScaleSheetLayoutView="100" zoomScalePageLayoutView="120" workbookViewId="0">
      <pane xSplit="2" ySplit="4" topLeftCell="J5" activePane="bottomRight" state="frozen"/>
      <selection activeCell="C5" sqref="C5"/>
      <selection pane="topRight" activeCell="C5" sqref="C5"/>
      <selection pane="bottomLeft" activeCell="C5" sqref="C5"/>
      <selection pane="bottomRight" activeCell="R11" sqref="R11"/>
    </sheetView>
  </sheetViews>
  <sheetFormatPr defaultColWidth="17.44140625" defaultRowHeight="13.8" outlineLevelRow="1"/>
  <cols>
    <col min="1" max="1" width="3.6640625" style="58" customWidth="1"/>
    <col min="2" max="2" width="52.44140625" style="58" customWidth="1"/>
    <col min="3" max="30" width="11.88671875" style="58" customWidth="1"/>
    <col min="31" max="16384" width="17.44140625" style="58"/>
  </cols>
  <sheetData>
    <row r="1" spans="1:33">
      <c r="D1" s="59"/>
    </row>
    <row r="2" spans="1:33" ht="29.15" customHeight="1">
      <c r="B2" s="5" t="s">
        <v>3</v>
      </c>
      <c r="D2" s="59"/>
      <c r="AC2" s="92" t="s">
        <v>5</v>
      </c>
      <c r="AD2" s="92"/>
    </row>
    <row r="3" spans="1:33">
      <c r="D3" s="59"/>
    </row>
    <row r="4" spans="1:33" s="61" customFormat="1" ht="24.9" customHeight="1">
      <c r="A4" s="60"/>
      <c r="B4" s="37" t="s">
        <v>44</v>
      </c>
      <c r="C4" s="13" t="s">
        <v>45</v>
      </c>
      <c r="D4" s="14" t="s">
        <v>46</v>
      </c>
      <c r="E4" s="14" t="s">
        <v>47</v>
      </c>
      <c r="F4" s="14" t="s">
        <v>48</v>
      </c>
      <c r="G4" s="14" t="s">
        <v>49</v>
      </c>
      <c r="H4" s="14" t="s">
        <v>50</v>
      </c>
      <c r="I4" s="14" t="s">
        <v>51</v>
      </c>
      <c r="J4" s="14" t="s">
        <v>38</v>
      </c>
      <c r="K4" s="14" t="s">
        <v>192</v>
      </c>
      <c r="L4" s="14" t="s">
        <v>193</v>
      </c>
      <c r="M4" s="14" t="s">
        <v>194</v>
      </c>
      <c r="N4" s="14" t="s">
        <v>196</v>
      </c>
      <c r="O4" s="14" t="s">
        <v>198</v>
      </c>
      <c r="P4" s="14" t="s">
        <v>199</v>
      </c>
      <c r="Q4" s="14" t="s">
        <v>208</v>
      </c>
      <c r="R4" s="15" t="s">
        <v>209</v>
      </c>
      <c r="S4" s="16" t="s">
        <v>30</v>
      </c>
      <c r="T4" s="17" t="s">
        <v>31</v>
      </c>
      <c r="U4" s="38"/>
      <c r="V4" s="14" t="s">
        <v>90</v>
      </c>
      <c r="W4" s="14" t="s">
        <v>91</v>
      </c>
      <c r="X4" s="14" t="s">
        <v>92</v>
      </c>
      <c r="Y4" s="14" t="s">
        <v>93</v>
      </c>
      <c r="Z4" s="14" t="s">
        <v>94</v>
      </c>
      <c r="AA4" s="14" t="s">
        <v>43</v>
      </c>
      <c r="AB4" s="14" t="s">
        <v>197</v>
      </c>
      <c r="AC4" s="15" t="s">
        <v>210</v>
      </c>
      <c r="AD4" s="16" t="s">
        <v>31</v>
      </c>
    </row>
    <row r="5" spans="1:33" s="63" customFormat="1" ht="21.8" customHeight="1">
      <c r="B5" s="39" t="s">
        <v>127</v>
      </c>
      <c r="C5" s="40">
        <v>-63.135421000000001</v>
      </c>
      <c r="D5" s="23">
        <v>-67.994677999999993</v>
      </c>
      <c r="E5" s="23">
        <v>54.053009000000003</v>
      </c>
      <c r="F5" s="23">
        <v>31.332716999999995</v>
      </c>
      <c r="G5" s="23">
        <v>56.696637000000003</v>
      </c>
      <c r="H5" s="23">
        <v>66.901406000000009</v>
      </c>
      <c r="I5" s="23">
        <v>25.741979000000001</v>
      </c>
      <c r="J5" s="23">
        <v>84.718549999999993</v>
      </c>
      <c r="K5" s="23">
        <v>60.785372000000002</v>
      </c>
      <c r="L5" s="23">
        <v>69.918244000000016</v>
      </c>
      <c r="M5" s="23">
        <v>43.403244000000001</v>
      </c>
      <c r="N5" s="23">
        <v>-312.464989</v>
      </c>
      <c r="O5" s="23">
        <v>53.190967999999998</v>
      </c>
      <c r="P5" s="23">
        <v>19.282527000000002</v>
      </c>
      <c r="Q5" s="23">
        <v>49.895536999999997</v>
      </c>
      <c r="R5" s="24">
        <v>-16.351521000000005</v>
      </c>
      <c r="S5" s="81" t="s">
        <v>29</v>
      </c>
      <c r="T5" s="81">
        <v>-0.94766926991618894</v>
      </c>
      <c r="U5" s="83"/>
      <c r="V5" s="23">
        <v>-58.058903999999998</v>
      </c>
      <c r="W5" s="23">
        <v>221.678865</v>
      </c>
      <c r="X5" s="23">
        <v>36.417348999992555</v>
      </c>
      <c r="Y5" s="23">
        <v>-322.45568800000001</v>
      </c>
      <c r="Z5" s="23">
        <v>-45.744373000000003</v>
      </c>
      <c r="AA5" s="23">
        <v>234.058572</v>
      </c>
      <c r="AB5" s="23">
        <v>-138.35812899999999</v>
      </c>
      <c r="AC5" s="24">
        <v>106.017511</v>
      </c>
      <c r="AD5" s="81" t="s">
        <v>29</v>
      </c>
      <c r="AF5" s="89"/>
      <c r="AG5" s="89"/>
    </row>
    <row r="6" spans="1:33" s="61" customFormat="1" ht="12.05" customHeight="1">
      <c r="B6" s="71"/>
      <c r="C6" s="72"/>
      <c r="D6" s="73"/>
      <c r="E6" s="73"/>
      <c r="F6" s="73"/>
      <c r="G6" s="73"/>
      <c r="H6" s="73"/>
      <c r="I6" s="73"/>
      <c r="J6" s="73"/>
      <c r="K6" s="73"/>
      <c r="L6" s="73"/>
      <c r="M6" s="73"/>
      <c r="N6" s="73"/>
      <c r="O6" s="73"/>
      <c r="P6" s="73"/>
      <c r="Q6" s="73"/>
      <c r="R6" s="74"/>
      <c r="S6" s="67"/>
      <c r="T6" s="67"/>
      <c r="U6" s="50"/>
      <c r="V6" s="73"/>
      <c r="W6" s="73"/>
      <c r="X6" s="73"/>
      <c r="Y6" s="73"/>
      <c r="Z6" s="73"/>
      <c r="AA6" s="73"/>
      <c r="AB6" s="73"/>
      <c r="AC6" s="74"/>
      <c r="AD6" s="67"/>
      <c r="AF6" s="89"/>
      <c r="AG6" s="89"/>
    </row>
    <row r="7" spans="1:33" s="61" customFormat="1" ht="21.8" customHeight="1">
      <c r="A7" s="60"/>
      <c r="B7" s="75" t="s">
        <v>128</v>
      </c>
      <c r="C7" s="76"/>
      <c r="D7" s="77"/>
      <c r="E7" s="77"/>
      <c r="F7" s="77"/>
      <c r="G7" s="77"/>
      <c r="H7" s="77"/>
      <c r="I7" s="77"/>
      <c r="J7" s="77"/>
      <c r="K7" s="77"/>
      <c r="L7" s="77"/>
      <c r="M7" s="77"/>
      <c r="N7" s="77"/>
      <c r="O7" s="77"/>
      <c r="P7" s="77"/>
      <c r="Q7" s="77"/>
      <c r="R7" s="78"/>
      <c r="S7" s="79"/>
      <c r="T7" s="79"/>
      <c r="U7" s="80"/>
      <c r="V7" s="77"/>
      <c r="W7" s="77"/>
      <c r="X7" s="77"/>
      <c r="Y7" s="77"/>
      <c r="Z7" s="77"/>
      <c r="AA7" s="77"/>
      <c r="AB7" s="77"/>
      <c r="AC7" s="78"/>
      <c r="AD7" s="79"/>
      <c r="AF7" s="89"/>
      <c r="AG7" s="89"/>
    </row>
    <row r="8" spans="1:33" s="61" customFormat="1" ht="21.8" customHeight="1">
      <c r="A8" s="60"/>
      <c r="B8" s="42" t="s">
        <v>129</v>
      </c>
      <c r="C8" s="43">
        <v>90.929462000000001</v>
      </c>
      <c r="D8" s="19">
        <v>77.93057300000001</v>
      </c>
      <c r="E8" s="19">
        <v>106.473934</v>
      </c>
      <c r="F8" s="19">
        <v>90.913396999999975</v>
      </c>
      <c r="G8" s="19">
        <v>93.366404000000003</v>
      </c>
      <c r="H8" s="19">
        <v>99.634443999999988</v>
      </c>
      <c r="I8" s="19">
        <v>91.915367000000032</v>
      </c>
      <c r="J8" s="19">
        <v>84.177993999999956</v>
      </c>
      <c r="K8" s="19">
        <v>109.25152300000001</v>
      </c>
      <c r="L8" s="19">
        <v>119.712873</v>
      </c>
      <c r="M8" s="19">
        <v>117.74360299999998</v>
      </c>
      <c r="N8" s="19">
        <v>122.575782</v>
      </c>
      <c r="O8" s="19">
        <v>133.140491</v>
      </c>
      <c r="P8" s="19">
        <v>129.38318099999998</v>
      </c>
      <c r="Q8" s="19">
        <v>134.45058400000005</v>
      </c>
      <c r="R8" s="20">
        <v>147.933108</v>
      </c>
      <c r="S8" s="21">
        <v>0.10027865702688166</v>
      </c>
      <c r="T8" s="21">
        <v>0.20687060352590692</v>
      </c>
      <c r="U8" s="41"/>
      <c r="V8" s="19">
        <v>150.010109</v>
      </c>
      <c r="W8" s="19">
        <v>199.504257</v>
      </c>
      <c r="X8" s="19">
        <v>264.86689999999999</v>
      </c>
      <c r="Y8" s="19">
        <v>302.05467099999998</v>
      </c>
      <c r="Z8" s="19">
        <v>366.247366</v>
      </c>
      <c r="AA8" s="19">
        <v>369.09420899999998</v>
      </c>
      <c r="AB8" s="19">
        <v>469.28378099999998</v>
      </c>
      <c r="AC8" s="20">
        <v>544.90736400000003</v>
      </c>
      <c r="AD8" s="21">
        <v>0.1611468072449751</v>
      </c>
      <c r="AF8" s="89"/>
      <c r="AG8" s="89"/>
    </row>
    <row r="9" spans="1:33" s="63" customFormat="1" ht="21.8" customHeight="1">
      <c r="A9" s="62"/>
      <c r="B9" s="42" t="s">
        <v>130</v>
      </c>
      <c r="C9" s="43">
        <v>7.0215069999999997</v>
      </c>
      <c r="D9" s="19">
        <v>7.0099309999999999</v>
      </c>
      <c r="E9" s="19">
        <v>7.270443000000002</v>
      </c>
      <c r="F9" s="19">
        <v>9.145702</v>
      </c>
      <c r="G9" s="19">
        <v>8.8937069999999991</v>
      </c>
      <c r="H9" s="19">
        <v>9.0116150000000026</v>
      </c>
      <c r="I9" s="19">
        <v>8.8510519999999993</v>
      </c>
      <c r="J9" s="19">
        <v>9.2713630000000009</v>
      </c>
      <c r="K9" s="19">
        <v>7.6638739999999999</v>
      </c>
      <c r="L9" s="19">
        <v>10.930351999999999</v>
      </c>
      <c r="M9" s="19">
        <v>8.9589020000000019</v>
      </c>
      <c r="N9" s="19">
        <v>10.101917</v>
      </c>
      <c r="O9" s="19">
        <v>8.411111</v>
      </c>
      <c r="P9" s="19">
        <v>9.3603349999999992</v>
      </c>
      <c r="Q9" s="19">
        <v>9.9216920000000002</v>
      </c>
      <c r="R9" s="20">
        <v>10.036153000000002</v>
      </c>
      <c r="S9" s="21">
        <v>1.1536439550834832E-2</v>
      </c>
      <c r="T9" s="21">
        <v>-6.5100515080452892E-3</v>
      </c>
      <c r="U9" s="41"/>
      <c r="V9" s="19">
        <v>12.536191000000001</v>
      </c>
      <c r="W9" s="19">
        <v>25.898610000000001</v>
      </c>
      <c r="X9" s="19">
        <v>26.026403999999999</v>
      </c>
      <c r="Y9" s="19">
        <v>18.637547999999999</v>
      </c>
      <c r="Z9" s="19">
        <v>30.447583000000002</v>
      </c>
      <c r="AA9" s="19">
        <v>36.027737000000002</v>
      </c>
      <c r="AB9" s="19">
        <v>37.655045000000001</v>
      </c>
      <c r="AC9" s="20">
        <v>37.729291000000003</v>
      </c>
      <c r="AD9" s="21">
        <v>1.971741104014102E-3</v>
      </c>
      <c r="AF9" s="89"/>
      <c r="AG9" s="89"/>
    </row>
    <row r="10" spans="1:33" s="61" customFormat="1" ht="21.8" customHeight="1">
      <c r="A10" s="60"/>
      <c r="B10" s="42" t="s">
        <v>131</v>
      </c>
      <c r="C10" s="43">
        <v>7.4196210000000002</v>
      </c>
      <c r="D10" s="19">
        <v>3.555508000000001</v>
      </c>
      <c r="E10" s="19">
        <v>3.5555079999999997</v>
      </c>
      <c r="F10" s="19">
        <v>3.5543309999999995</v>
      </c>
      <c r="G10" s="19">
        <v>3.6053660000000001</v>
      </c>
      <c r="H10" s="19">
        <v>1.071529</v>
      </c>
      <c r="I10" s="19">
        <v>1.071529</v>
      </c>
      <c r="J10" s="19">
        <v>-0.8229660000000002</v>
      </c>
      <c r="K10" s="19">
        <v>0.72409999999999997</v>
      </c>
      <c r="L10" s="19">
        <v>0</v>
      </c>
      <c r="M10" s="19">
        <v>0</v>
      </c>
      <c r="N10" s="19">
        <v>0</v>
      </c>
      <c r="O10" s="19">
        <v>0</v>
      </c>
      <c r="P10" s="19">
        <v>0</v>
      </c>
      <c r="Q10" s="19">
        <v>0</v>
      </c>
      <c r="R10" s="20">
        <v>0</v>
      </c>
      <c r="S10" s="21" t="s">
        <v>41</v>
      </c>
      <c r="T10" s="21" t="s">
        <v>41</v>
      </c>
      <c r="U10" s="41"/>
      <c r="V10" s="19">
        <v>0</v>
      </c>
      <c r="W10" s="19">
        <v>9.4590230000000002</v>
      </c>
      <c r="X10" s="19">
        <v>14.775864</v>
      </c>
      <c r="Y10" s="19">
        <v>23.757916999999999</v>
      </c>
      <c r="Z10" s="19">
        <v>18.084968</v>
      </c>
      <c r="AA10" s="19">
        <v>4.9254579999999999</v>
      </c>
      <c r="AB10" s="19">
        <v>0.72409999999999997</v>
      </c>
      <c r="AC10" s="20">
        <v>0</v>
      </c>
      <c r="AD10" s="21">
        <v>-1</v>
      </c>
      <c r="AF10" s="89"/>
      <c r="AG10" s="89"/>
    </row>
    <row r="11" spans="1:33" s="61" customFormat="1" ht="21.8" customHeight="1">
      <c r="A11" s="60"/>
      <c r="B11" s="42" t="s">
        <v>97</v>
      </c>
      <c r="C11" s="43">
        <v>1.436987</v>
      </c>
      <c r="D11" s="19">
        <v>-1.436987</v>
      </c>
      <c r="E11" s="19">
        <v>0</v>
      </c>
      <c r="F11" s="19">
        <v>-1.510635</v>
      </c>
      <c r="G11" s="19">
        <v>0</v>
      </c>
      <c r="H11" s="19">
        <v>0</v>
      </c>
      <c r="I11" s="19">
        <v>0</v>
      </c>
      <c r="J11" s="19">
        <v>11.972958</v>
      </c>
      <c r="K11" s="19">
        <v>7.1179410000000001</v>
      </c>
      <c r="L11" s="19">
        <v>3.1224989999999995</v>
      </c>
      <c r="M11" s="19">
        <v>-0.26779299999999928</v>
      </c>
      <c r="N11" s="19">
        <v>50.109977000000001</v>
      </c>
      <c r="O11" s="19">
        <v>7.4809400000000004</v>
      </c>
      <c r="P11" s="19">
        <v>21.317464000000001</v>
      </c>
      <c r="Q11" s="19">
        <v>21.787496000000001</v>
      </c>
      <c r="R11" s="20">
        <v>30.698567000000004</v>
      </c>
      <c r="S11" s="21">
        <v>0.40899931777382781</v>
      </c>
      <c r="T11" s="21">
        <v>-0.38737615066157371</v>
      </c>
      <c r="U11" s="41"/>
      <c r="V11" s="19">
        <v>0</v>
      </c>
      <c r="W11" s="19">
        <v>0</v>
      </c>
      <c r="X11" s="19">
        <v>25.049050000000001</v>
      </c>
      <c r="Y11" s="19">
        <v>78.169532000000004</v>
      </c>
      <c r="Z11" s="19">
        <v>-1.510635</v>
      </c>
      <c r="AA11" s="19">
        <v>11.972958</v>
      </c>
      <c r="AB11" s="19">
        <v>60.082624000000003</v>
      </c>
      <c r="AC11" s="20">
        <v>81.284467000000006</v>
      </c>
      <c r="AD11" s="21">
        <v>0.35287811331276075</v>
      </c>
      <c r="AF11" s="89"/>
      <c r="AG11" s="89"/>
    </row>
    <row r="12" spans="1:33" s="61" customFormat="1" ht="21.8" customHeight="1">
      <c r="A12" s="60"/>
      <c r="B12" s="42" t="s">
        <v>132</v>
      </c>
      <c r="C12" s="43">
        <v>0</v>
      </c>
      <c r="D12" s="19">
        <v>0</v>
      </c>
      <c r="E12" s="19">
        <v>0</v>
      </c>
      <c r="F12" s="19">
        <v>0</v>
      </c>
      <c r="G12" s="19">
        <v>0</v>
      </c>
      <c r="H12" s="19">
        <v>0</v>
      </c>
      <c r="I12" s="19">
        <v>0</v>
      </c>
      <c r="J12" s="19">
        <v>-18.279017</v>
      </c>
      <c r="K12" s="19">
        <v>0</v>
      </c>
      <c r="L12" s="19">
        <v>0</v>
      </c>
      <c r="M12" s="19">
        <v>0</v>
      </c>
      <c r="N12" s="19">
        <v>0</v>
      </c>
      <c r="O12" s="19">
        <v>0</v>
      </c>
      <c r="P12" s="19">
        <v>0</v>
      </c>
      <c r="Q12" s="19">
        <v>0</v>
      </c>
      <c r="R12" s="20">
        <v>0</v>
      </c>
      <c r="S12" s="21" t="s">
        <v>41</v>
      </c>
      <c r="T12" s="21" t="s">
        <v>41</v>
      </c>
      <c r="U12" s="41"/>
      <c r="V12" s="19">
        <v>0</v>
      </c>
      <c r="W12" s="19">
        <v>0</v>
      </c>
      <c r="X12" s="19">
        <v>0</v>
      </c>
      <c r="Y12" s="19">
        <v>0</v>
      </c>
      <c r="Z12" s="19">
        <v>0</v>
      </c>
      <c r="AA12" s="19">
        <v>-18.279017</v>
      </c>
      <c r="AB12" s="19">
        <v>0</v>
      </c>
      <c r="AC12" s="20">
        <v>0</v>
      </c>
      <c r="AD12" s="21" t="s">
        <v>41</v>
      </c>
      <c r="AF12" s="89"/>
      <c r="AG12" s="89"/>
    </row>
    <row r="13" spans="1:33" s="61" customFormat="1" ht="21.8" hidden="1" customHeight="1" outlineLevel="1">
      <c r="A13" s="60"/>
      <c r="B13" s="42" t="s">
        <v>133</v>
      </c>
      <c r="C13" s="43">
        <v>0</v>
      </c>
      <c r="D13" s="19">
        <v>0</v>
      </c>
      <c r="E13" s="19">
        <v>0</v>
      </c>
      <c r="F13" s="19">
        <v>0</v>
      </c>
      <c r="G13" s="19">
        <v>0</v>
      </c>
      <c r="H13" s="19">
        <v>0</v>
      </c>
      <c r="I13" s="19">
        <v>0</v>
      </c>
      <c r="J13" s="19">
        <v>0</v>
      </c>
      <c r="K13" s="19">
        <v>0</v>
      </c>
      <c r="L13" s="19">
        <v>0</v>
      </c>
      <c r="M13" s="19">
        <v>0</v>
      </c>
      <c r="N13" s="19">
        <v>0</v>
      </c>
      <c r="O13" s="19">
        <v>0</v>
      </c>
      <c r="P13" s="19">
        <v>0</v>
      </c>
      <c r="Q13" s="19">
        <v>0</v>
      </c>
      <c r="R13" s="20">
        <v>0</v>
      </c>
      <c r="S13" s="21" t="s">
        <v>41</v>
      </c>
      <c r="T13" s="21" t="s">
        <v>41</v>
      </c>
      <c r="U13" s="41"/>
      <c r="V13" s="19">
        <v>4.86897</v>
      </c>
      <c r="W13" s="19">
        <v>0</v>
      </c>
      <c r="X13" s="19">
        <v>0</v>
      </c>
      <c r="Y13" s="19">
        <v>0</v>
      </c>
      <c r="Z13" s="19">
        <v>0</v>
      </c>
      <c r="AA13" s="19">
        <v>0</v>
      </c>
      <c r="AB13" s="19">
        <v>0</v>
      </c>
      <c r="AC13" s="20">
        <v>0</v>
      </c>
      <c r="AD13" s="21" t="s">
        <v>41</v>
      </c>
      <c r="AF13" s="89"/>
      <c r="AG13" s="89"/>
    </row>
    <row r="14" spans="1:33" s="61" customFormat="1" ht="21.8" hidden="1" customHeight="1" outlineLevel="1">
      <c r="A14" s="60"/>
      <c r="B14" s="42" t="s">
        <v>134</v>
      </c>
      <c r="C14" s="43">
        <v>0</v>
      </c>
      <c r="D14" s="19">
        <v>24.492497</v>
      </c>
      <c r="E14" s="19">
        <v>-26.264716</v>
      </c>
      <c r="F14" s="19">
        <v>1.0654089999999998</v>
      </c>
      <c r="G14" s="19">
        <v>-2.8988700000000001</v>
      </c>
      <c r="H14" s="19">
        <v>-1.3716149999999998</v>
      </c>
      <c r="I14" s="19">
        <v>3.7782719999999999</v>
      </c>
      <c r="J14" s="19">
        <v>0.49221300000000001</v>
      </c>
      <c r="K14" s="19">
        <v>0</v>
      </c>
      <c r="L14" s="19">
        <v>0</v>
      </c>
      <c r="M14" s="19">
        <v>0</v>
      </c>
      <c r="N14" s="19">
        <v>0</v>
      </c>
      <c r="O14" s="19">
        <v>0</v>
      </c>
      <c r="P14" s="19">
        <v>0</v>
      </c>
      <c r="Q14" s="19">
        <v>0</v>
      </c>
      <c r="R14" s="20">
        <v>0</v>
      </c>
      <c r="S14" s="21" t="s">
        <v>41</v>
      </c>
      <c r="T14" s="21" t="s">
        <v>41</v>
      </c>
      <c r="U14" s="41"/>
      <c r="V14" s="19">
        <v>-70.295536999999996</v>
      </c>
      <c r="W14" s="19">
        <v>25.345879</v>
      </c>
      <c r="X14" s="19">
        <v>158.33566300000001</v>
      </c>
      <c r="Y14" s="19">
        <v>-0.98061299999999996</v>
      </c>
      <c r="Z14" s="19">
        <v>-0.70681000000000005</v>
      </c>
      <c r="AA14" s="19">
        <v>0</v>
      </c>
      <c r="AB14" s="19">
        <v>0</v>
      </c>
      <c r="AC14" s="20">
        <v>0</v>
      </c>
      <c r="AD14" s="21" t="s">
        <v>41</v>
      </c>
      <c r="AF14" s="89"/>
      <c r="AG14" s="89"/>
    </row>
    <row r="15" spans="1:33" s="61" customFormat="1" ht="21.8" hidden="1" customHeight="1" outlineLevel="1">
      <c r="A15" s="60"/>
      <c r="B15" s="42" t="s">
        <v>135</v>
      </c>
      <c r="C15" s="43">
        <v>0</v>
      </c>
      <c r="D15" s="19">
        <v>0</v>
      </c>
      <c r="E15" s="19">
        <v>0</v>
      </c>
      <c r="F15" s="19">
        <v>0</v>
      </c>
      <c r="G15" s="19">
        <v>0</v>
      </c>
      <c r="H15" s="19">
        <v>0</v>
      </c>
      <c r="I15" s="19">
        <v>0</v>
      </c>
      <c r="J15" s="19">
        <v>0</v>
      </c>
      <c r="K15" s="19">
        <v>0</v>
      </c>
      <c r="L15" s="19">
        <v>0</v>
      </c>
      <c r="M15" s="19">
        <v>0</v>
      </c>
      <c r="N15" s="19">
        <v>0</v>
      </c>
      <c r="O15" s="19">
        <v>0</v>
      </c>
      <c r="P15" s="19">
        <v>0</v>
      </c>
      <c r="Q15" s="19">
        <v>0</v>
      </c>
      <c r="R15" s="20">
        <v>0</v>
      </c>
      <c r="S15" s="21" t="s">
        <v>41</v>
      </c>
      <c r="T15" s="21" t="s">
        <v>41</v>
      </c>
      <c r="U15" s="41"/>
      <c r="V15" s="19">
        <v>116.062438</v>
      </c>
      <c r="W15" s="19">
        <v>32.649887</v>
      </c>
      <c r="X15" s="19">
        <v>108.464291</v>
      </c>
      <c r="Y15" s="19">
        <v>0</v>
      </c>
      <c r="Z15" s="19">
        <v>0</v>
      </c>
      <c r="AA15" s="19">
        <v>0</v>
      </c>
      <c r="AB15" s="19">
        <v>0</v>
      </c>
      <c r="AC15" s="20">
        <v>0</v>
      </c>
      <c r="AD15" s="21" t="s">
        <v>41</v>
      </c>
      <c r="AF15" s="89"/>
      <c r="AG15" s="89"/>
    </row>
    <row r="16" spans="1:33" s="63" customFormat="1" ht="21.8" customHeight="1" collapsed="1">
      <c r="A16" s="62"/>
      <c r="B16" s="42" t="s">
        <v>136</v>
      </c>
      <c r="C16" s="43">
        <v>0</v>
      </c>
      <c r="D16" s="19">
        <v>4.8765229999999997</v>
      </c>
      <c r="E16" s="19">
        <v>9.9213000000000662E-2</v>
      </c>
      <c r="F16" s="19">
        <v>45.350906000000002</v>
      </c>
      <c r="G16" s="19">
        <v>-12</v>
      </c>
      <c r="H16" s="19">
        <v>4.4458060000000001</v>
      </c>
      <c r="I16" s="19">
        <v>3.0687090000000001</v>
      </c>
      <c r="J16" s="19">
        <v>11.373799</v>
      </c>
      <c r="K16" s="19">
        <v>0</v>
      </c>
      <c r="L16" s="19">
        <v>0</v>
      </c>
      <c r="M16" s="19">
        <v>0</v>
      </c>
      <c r="N16" s="19">
        <v>297.65446100000003</v>
      </c>
      <c r="O16" s="19">
        <v>23.585660000000001</v>
      </c>
      <c r="P16" s="19">
        <v>1.1173339999999996</v>
      </c>
      <c r="Q16" s="19">
        <v>9.0674639999999975</v>
      </c>
      <c r="R16" s="20">
        <v>12.628209000000004</v>
      </c>
      <c r="S16" s="21">
        <v>0.39269469390780132</v>
      </c>
      <c r="T16" s="21">
        <v>-0.95757426595397133</v>
      </c>
      <c r="U16" s="41"/>
      <c r="V16" s="19">
        <v>0</v>
      </c>
      <c r="W16" s="19">
        <v>0</v>
      </c>
      <c r="X16" s="19">
        <v>955.55564200000003</v>
      </c>
      <c r="Y16" s="19">
        <v>7.4249619999999998</v>
      </c>
      <c r="Z16" s="19">
        <v>50.326642</v>
      </c>
      <c r="AA16" s="19">
        <v>6.8883140000000003</v>
      </c>
      <c r="AB16" s="19">
        <v>297.65446100000003</v>
      </c>
      <c r="AC16" s="20">
        <v>46.398667000000003</v>
      </c>
      <c r="AD16" s="21">
        <v>-0.84411902699486163</v>
      </c>
      <c r="AF16" s="89"/>
      <c r="AG16" s="89"/>
    </row>
    <row r="17" spans="1:33" s="63" customFormat="1" ht="21.8" customHeight="1">
      <c r="A17" s="62"/>
      <c r="B17" s="42" t="s">
        <v>211</v>
      </c>
      <c r="C17" s="43">
        <v>0</v>
      </c>
      <c r="D17" s="43">
        <v>0</v>
      </c>
      <c r="E17" s="43">
        <v>0</v>
      </c>
      <c r="F17" s="43">
        <v>0</v>
      </c>
      <c r="G17" s="43">
        <v>0</v>
      </c>
      <c r="H17" s="43">
        <v>0</v>
      </c>
      <c r="I17" s="43">
        <v>0</v>
      </c>
      <c r="J17" s="43">
        <v>0</v>
      </c>
      <c r="K17" s="43">
        <v>0</v>
      </c>
      <c r="L17" s="43">
        <v>0</v>
      </c>
      <c r="M17" s="43">
        <v>0</v>
      </c>
      <c r="N17" s="43">
        <v>0</v>
      </c>
      <c r="O17" s="43">
        <v>0</v>
      </c>
      <c r="P17" s="43">
        <v>0</v>
      </c>
      <c r="Q17" s="43">
        <v>0</v>
      </c>
      <c r="R17" s="20">
        <v>-14.3124</v>
      </c>
      <c r="S17" s="21" t="s">
        <v>41</v>
      </c>
      <c r="T17" s="21" t="s">
        <v>41</v>
      </c>
      <c r="U17" s="41"/>
      <c r="V17" s="19">
        <v>0</v>
      </c>
      <c r="W17" s="19">
        <v>0</v>
      </c>
      <c r="X17" s="19">
        <v>0</v>
      </c>
      <c r="Y17" s="19">
        <v>0</v>
      </c>
      <c r="Z17" s="19">
        <v>0</v>
      </c>
      <c r="AA17" s="19">
        <v>0</v>
      </c>
      <c r="AB17" s="19">
        <v>0</v>
      </c>
      <c r="AC17" s="20">
        <v>-14.3124</v>
      </c>
      <c r="AD17" s="21"/>
      <c r="AF17" s="89"/>
      <c r="AG17" s="89"/>
    </row>
    <row r="18" spans="1:33" s="63" customFormat="1" ht="21.8" customHeight="1">
      <c r="A18" s="62"/>
      <c r="B18" s="42" t="s">
        <v>137</v>
      </c>
      <c r="C18" s="43">
        <v>23.092071000000001</v>
      </c>
      <c r="D18" s="19">
        <v>25.088426999999999</v>
      </c>
      <c r="E18" s="19">
        <v>28.595415000000003</v>
      </c>
      <c r="F18" s="19">
        <v>68.625267000000008</v>
      </c>
      <c r="G18" s="19">
        <v>65.481820999999997</v>
      </c>
      <c r="H18" s="19">
        <v>41.122841000000008</v>
      </c>
      <c r="I18" s="19">
        <v>80.718656999999993</v>
      </c>
      <c r="J18" s="19">
        <v>85.357164999999981</v>
      </c>
      <c r="K18" s="19">
        <v>127.864491</v>
      </c>
      <c r="L18" s="19">
        <v>107.299064</v>
      </c>
      <c r="M18" s="19">
        <v>129.31377599999999</v>
      </c>
      <c r="N18" s="19">
        <v>125.89965599999999</v>
      </c>
      <c r="O18" s="19">
        <v>116.498289</v>
      </c>
      <c r="P18" s="19">
        <v>117.50469699999999</v>
      </c>
      <c r="Q18" s="19">
        <v>116.204145</v>
      </c>
      <c r="R18" s="20">
        <v>127.617906</v>
      </c>
      <c r="S18" s="21">
        <v>9.8221634004535874E-2</v>
      </c>
      <c r="T18" s="21">
        <v>1.3647773588833401E-2</v>
      </c>
      <c r="U18" s="41"/>
      <c r="V18" s="19">
        <v>0</v>
      </c>
      <c r="W18" s="19">
        <v>0</v>
      </c>
      <c r="X18" s="19">
        <v>0</v>
      </c>
      <c r="Y18" s="19">
        <v>59.779730000000001</v>
      </c>
      <c r="Z18" s="19">
        <v>145.40118000000001</v>
      </c>
      <c r="AA18" s="19">
        <v>272.68048399999998</v>
      </c>
      <c r="AB18" s="19">
        <v>490.37698699999999</v>
      </c>
      <c r="AC18" s="20">
        <v>477.82503700000001</v>
      </c>
      <c r="AD18" s="21">
        <v>-2.5596531510969855E-2</v>
      </c>
      <c r="AF18" s="89"/>
      <c r="AG18" s="89"/>
    </row>
    <row r="19" spans="1:33" s="61" customFormat="1" ht="21.8" customHeight="1">
      <c r="A19" s="60"/>
      <c r="B19" s="42" t="s">
        <v>138</v>
      </c>
      <c r="C19" s="43">
        <v>11.426126</v>
      </c>
      <c r="D19" s="19">
        <v>12.676449000000002</v>
      </c>
      <c r="E19" s="19">
        <v>22.216037</v>
      </c>
      <c r="F19" s="19">
        <v>28.40055799999999</v>
      </c>
      <c r="G19" s="19">
        <v>31.569949000000001</v>
      </c>
      <c r="H19" s="19">
        <v>30.285420999999999</v>
      </c>
      <c r="I19" s="19">
        <v>34.993663000000005</v>
      </c>
      <c r="J19" s="19">
        <v>39.119174999999998</v>
      </c>
      <c r="K19" s="19">
        <v>43.578620000000001</v>
      </c>
      <c r="L19" s="19">
        <v>40.554766000000001</v>
      </c>
      <c r="M19" s="19">
        <v>41.212243999999998</v>
      </c>
      <c r="N19" s="19">
        <v>34.844014999999985</v>
      </c>
      <c r="O19" s="19">
        <v>33.769719000000002</v>
      </c>
      <c r="P19" s="19">
        <v>38.220177</v>
      </c>
      <c r="Q19" s="19">
        <v>32.767647999999994</v>
      </c>
      <c r="R19" s="20">
        <v>40.943795999999992</v>
      </c>
      <c r="S19" s="21">
        <v>0.24951891573053997</v>
      </c>
      <c r="T19" s="21">
        <v>0.17505964797684803</v>
      </c>
      <c r="U19" s="41"/>
      <c r="V19" s="19">
        <v>54.007342999999999</v>
      </c>
      <c r="W19" s="19">
        <v>66.956800999999999</v>
      </c>
      <c r="X19" s="19">
        <v>45.171443999999994</v>
      </c>
      <c r="Y19" s="19">
        <v>53.714247</v>
      </c>
      <c r="Z19" s="19">
        <v>74.719169999999977</v>
      </c>
      <c r="AA19" s="19">
        <v>135.968208</v>
      </c>
      <c r="AB19" s="19">
        <v>160.18964499999998</v>
      </c>
      <c r="AC19" s="20">
        <v>145.70133999999999</v>
      </c>
      <c r="AD19" s="21">
        <v>-9.0444703838378548E-2</v>
      </c>
      <c r="AF19" s="89"/>
      <c r="AG19" s="89"/>
    </row>
    <row r="20" spans="1:33" s="63" customFormat="1" ht="21.8" customHeight="1">
      <c r="A20" s="62"/>
      <c r="B20" s="42" t="s">
        <v>139</v>
      </c>
      <c r="C20" s="43">
        <v>-5</v>
      </c>
      <c r="D20" s="19">
        <v>5</v>
      </c>
      <c r="E20" s="19">
        <v>0</v>
      </c>
      <c r="F20" s="19">
        <v>-12.275931</v>
      </c>
      <c r="G20" s="19">
        <v>-4.1177820000000001</v>
      </c>
      <c r="H20" s="19">
        <v>4.1177820000000001</v>
      </c>
      <c r="I20" s="19">
        <v>0</v>
      </c>
      <c r="J20" s="19">
        <v>-19.718837000000001</v>
      </c>
      <c r="K20" s="19">
        <v>-2.9386760000000001</v>
      </c>
      <c r="L20" s="19">
        <v>-5.7097609999999994</v>
      </c>
      <c r="M20" s="19">
        <v>-1.6707260000000002</v>
      </c>
      <c r="N20" s="19">
        <v>-6.1339059999999996</v>
      </c>
      <c r="O20" s="19">
        <v>0</v>
      </c>
      <c r="P20" s="19">
        <v>-5.5466480000000002</v>
      </c>
      <c r="Q20" s="19">
        <v>0</v>
      </c>
      <c r="R20" s="20">
        <v>-4.9071150000000001</v>
      </c>
      <c r="S20" s="21" t="s">
        <v>41</v>
      </c>
      <c r="T20" s="21">
        <v>-0.2000015976769125</v>
      </c>
      <c r="U20" s="41"/>
      <c r="V20" s="19">
        <v>-5.8319999999999997E-2</v>
      </c>
      <c r="W20" s="19">
        <v>-1.170784</v>
      </c>
      <c r="X20" s="19">
        <v>-2.1976290000000001</v>
      </c>
      <c r="Y20" s="19">
        <v>-6.5059279999999999</v>
      </c>
      <c r="Z20" s="19">
        <v>-12.275931</v>
      </c>
      <c r="AA20" s="19">
        <v>-19.718837000000001</v>
      </c>
      <c r="AB20" s="19">
        <v>-16.453068999999999</v>
      </c>
      <c r="AC20" s="20">
        <v>-10.453763</v>
      </c>
      <c r="AD20" s="21">
        <v>-0.36463142529822246</v>
      </c>
      <c r="AF20" s="89"/>
      <c r="AG20" s="89"/>
    </row>
    <row r="21" spans="1:33" s="61" customFormat="1" ht="21.8" customHeight="1" collapsed="1">
      <c r="A21" s="60"/>
      <c r="B21" s="42" t="s">
        <v>140</v>
      </c>
      <c r="C21" s="43">
        <v>-10.950383</v>
      </c>
      <c r="D21" s="19">
        <v>-4.7711059999999996</v>
      </c>
      <c r="E21" s="19">
        <v>-6.080425</v>
      </c>
      <c r="F21" s="19">
        <v>-30.102751999999999</v>
      </c>
      <c r="G21" s="19">
        <v>3.6922139999999999</v>
      </c>
      <c r="H21" s="19">
        <v>-12.72181</v>
      </c>
      <c r="I21" s="19">
        <v>6.1899049999999995</v>
      </c>
      <c r="J21" s="19">
        <v>-12.45126</v>
      </c>
      <c r="K21" s="19">
        <v>-5.2612030000000001</v>
      </c>
      <c r="L21" s="19">
        <v>-4.5097880000000004</v>
      </c>
      <c r="M21" s="19">
        <v>-6.0386799999999994</v>
      </c>
      <c r="N21" s="19">
        <v>11.111211000000001</v>
      </c>
      <c r="O21" s="19">
        <v>5.6364260000000002</v>
      </c>
      <c r="P21" s="19">
        <v>-6.0420579999999999</v>
      </c>
      <c r="Q21" s="19">
        <v>0.14546300000000001</v>
      </c>
      <c r="R21" s="20">
        <v>-5.2199119999999999</v>
      </c>
      <c r="S21" s="21" t="s">
        <v>29</v>
      </c>
      <c r="T21" s="21" t="s">
        <v>29</v>
      </c>
      <c r="U21" s="41"/>
      <c r="V21" s="19">
        <v>-0.29827799999999999</v>
      </c>
      <c r="W21" s="19">
        <v>-1.861472</v>
      </c>
      <c r="X21" s="19">
        <v>-1.461835</v>
      </c>
      <c r="Y21" s="19">
        <v>-17.318352999999998</v>
      </c>
      <c r="Z21" s="19">
        <v>-51.904665999999999</v>
      </c>
      <c r="AA21" s="19">
        <v>-15.290951</v>
      </c>
      <c r="AB21" s="19">
        <v>-4.6984599999999999</v>
      </c>
      <c r="AC21" s="20">
        <v>-5.4800810000000002</v>
      </c>
      <c r="AD21" s="21">
        <v>0.16635684883983259</v>
      </c>
      <c r="AF21" s="89"/>
      <c r="AG21" s="89"/>
    </row>
    <row r="22" spans="1:33" s="61" customFormat="1" ht="21.8" hidden="1" customHeight="1" outlineLevel="1">
      <c r="A22" s="60"/>
      <c r="B22" s="42" t="s">
        <v>141</v>
      </c>
      <c r="C22" s="43">
        <v>0</v>
      </c>
      <c r="D22" s="19">
        <v>0</v>
      </c>
      <c r="E22" s="19">
        <v>0</v>
      </c>
      <c r="F22" s="19">
        <v>0</v>
      </c>
      <c r="G22" s="19">
        <v>0</v>
      </c>
      <c r="H22" s="19">
        <v>0</v>
      </c>
      <c r="I22" s="19">
        <v>0</v>
      </c>
      <c r="J22" s="19">
        <v>0</v>
      </c>
      <c r="K22" s="19">
        <v>0</v>
      </c>
      <c r="L22" s="19">
        <v>0</v>
      </c>
      <c r="M22" s="19">
        <v>0</v>
      </c>
      <c r="N22" s="19">
        <v>0</v>
      </c>
      <c r="O22" s="19">
        <v>0</v>
      </c>
      <c r="P22" s="19">
        <v>0</v>
      </c>
      <c r="Q22" s="19">
        <v>0</v>
      </c>
      <c r="R22" s="20">
        <v>0</v>
      </c>
      <c r="S22" s="21" t="s">
        <v>41</v>
      </c>
      <c r="T22" s="21" t="s">
        <v>41</v>
      </c>
      <c r="U22" s="41"/>
      <c r="V22" s="19">
        <v>0</v>
      </c>
      <c r="W22" s="19">
        <v>0</v>
      </c>
      <c r="X22" s="19">
        <v>-0.84874099999999997</v>
      </c>
      <c r="Y22" s="19">
        <v>-1.897899</v>
      </c>
      <c r="Z22" s="19">
        <v>0</v>
      </c>
      <c r="AA22" s="19">
        <v>0</v>
      </c>
      <c r="AB22" s="19">
        <v>0</v>
      </c>
      <c r="AC22" s="20">
        <v>0</v>
      </c>
      <c r="AD22" s="21" t="s">
        <v>41</v>
      </c>
      <c r="AF22" s="89"/>
      <c r="AG22" s="89"/>
    </row>
    <row r="23" spans="1:33" s="61" customFormat="1" ht="21.8" hidden="1" customHeight="1" outlineLevel="1">
      <c r="A23" s="60"/>
      <c r="B23" s="42" t="s">
        <v>142</v>
      </c>
      <c r="C23" s="43">
        <v>0</v>
      </c>
      <c r="D23" s="19">
        <v>0</v>
      </c>
      <c r="E23" s="19">
        <v>0</v>
      </c>
      <c r="F23" s="19">
        <v>0</v>
      </c>
      <c r="G23" s="19">
        <v>0</v>
      </c>
      <c r="H23" s="19">
        <v>0</v>
      </c>
      <c r="I23" s="19">
        <v>0</v>
      </c>
      <c r="J23" s="19">
        <v>0</v>
      </c>
      <c r="K23" s="19">
        <v>0</v>
      </c>
      <c r="L23" s="19">
        <v>0</v>
      </c>
      <c r="M23" s="19">
        <v>0</v>
      </c>
      <c r="N23" s="19">
        <v>0</v>
      </c>
      <c r="O23" s="19">
        <v>0</v>
      </c>
      <c r="P23" s="19">
        <v>0</v>
      </c>
      <c r="Q23" s="19">
        <v>0</v>
      </c>
      <c r="R23" s="20">
        <v>0</v>
      </c>
      <c r="S23" s="21" t="s">
        <v>41</v>
      </c>
      <c r="T23" s="21" t="s">
        <v>41</v>
      </c>
      <c r="U23" s="41"/>
      <c r="V23" s="19">
        <v>0.39854800000000001</v>
      </c>
      <c r="W23" s="19">
        <v>-0.235793</v>
      </c>
      <c r="X23" s="19">
        <v>-1.0873989999999996</v>
      </c>
      <c r="Y23" s="19">
        <v>0</v>
      </c>
      <c r="Z23" s="19">
        <v>0</v>
      </c>
      <c r="AA23" s="19">
        <v>0</v>
      </c>
      <c r="AB23" s="19">
        <v>0</v>
      </c>
      <c r="AC23" s="20">
        <v>0</v>
      </c>
      <c r="AD23" s="21" t="s">
        <v>41</v>
      </c>
      <c r="AF23" s="89"/>
      <c r="AG23" s="89"/>
    </row>
    <row r="24" spans="1:33" s="61" customFormat="1" ht="21.8" hidden="1" customHeight="1" outlineLevel="1">
      <c r="A24" s="60"/>
      <c r="B24" s="42" t="s">
        <v>143</v>
      </c>
      <c r="C24" s="43">
        <v>0</v>
      </c>
      <c r="D24" s="19">
        <v>0</v>
      </c>
      <c r="E24" s="19">
        <v>0</v>
      </c>
      <c r="F24" s="19">
        <v>0</v>
      </c>
      <c r="G24" s="19">
        <v>0</v>
      </c>
      <c r="H24" s="19">
        <v>0</v>
      </c>
      <c r="I24" s="19">
        <v>0</v>
      </c>
      <c r="J24" s="19">
        <v>0</v>
      </c>
      <c r="K24" s="19">
        <v>0</v>
      </c>
      <c r="L24" s="19">
        <v>0</v>
      </c>
      <c r="M24" s="19">
        <v>0</v>
      </c>
      <c r="N24" s="19">
        <v>0</v>
      </c>
      <c r="O24" s="19">
        <v>0</v>
      </c>
      <c r="P24" s="19">
        <v>0</v>
      </c>
      <c r="Q24" s="19">
        <v>0</v>
      </c>
      <c r="R24" s="20">
        <v>0</v>
      </c>
      <c r="S24" s="21" t="s">
        <v>41</v>
      </c>
      <c r="T24" s="21" t="s">
        <v>41</v>
      </c>
      <c r="U24" s="41"/>
      <c r="V24" s="19">
        <v>0.28625499999999998</v>
      </c>
      <c r="W24" s="19">
        <v>11.273269000000001</v>
      </c>
      <c r="X24" s="19">
        <v>13.334284999999999</v>
      </c>
      <c r="Y24" s="19">
        <v>0</v>
      </c>
      <c r="Z24" s="19">
        <v>0</v>
      </c>
      <c r="AA24" s="19">
        <v>0</v>
      </c>
      <c r="AB24" s="19">
        <v>0</v>
      </c>
      <c r="AC24" s="20">
        <v>0</v>
      </c>
      <c r="AD24" s="21" t="s">
        <v>41</v>
      </c>
      <c r="AF24" s="89"/>
      <c r="AG24" s="89"/>
    </row>
    <row r="25" spans="1:33" s="61" customFormat="1" ht="21.8" hidden="1" customHeight="1" outlineLevel="1">
      <c r="A25" s="60"/>
      <c r="B25" s="42" t="s">
        <v>144</v>
      </c>
      <c r="C25" s="43">
        <v>0</v>
      </c>
      <c r="D25" s="19">
        <v>0</v>
      </c>
      <c r="E25" s="19">
        <v>0</v>
      </c>
      <c r="F25" s="19">
        <v>0</v>
      </c>
      <c r="G25" s="19">
        <v>0</v>
      </c>
      <c r="H25" s="19">
        <v>0</v>
      </c>
      <c r="I25" s="19">
        <v>0</v>
      </c>
      <c r="J25" s="19">
        <v>-65.735619999999997</v>
      </c>
      <c r="K25" s="19">
        <v>0</v>
      </c>
      <c r="L25" s="19">
        <v>0</v>
      </c>
      <c r="M25" s="19">
        <v>0</v>
      </c>
      <c r="N25" s="19">
        <v>0</v>
      </c>
      <c r="O25" s="19">
        <v>0</v>
      </c>
      <c r="P25" s="19">
        <v>0</v>
      </c>
      <c r="Q25" s="19">
        <v>0</v>
      </c>
      <c r="R25" s="20">
        <v>0</v>
      </c>
      <c r="S25" s="21" t="s">
        <v>41</v>
      </c>
      <c r="T25" s="21" t="s">
        <v>41</v>
      </c>
      <c r="U25" s="41"/>
      <c r="V25" s="19">
        <v>-0.19065399999999999</v>
      </c>
      <c r="W25" s="19">
        <v>-16.660616000000001</v>
      </c>
      <c r="X25" s="19">
        <v>0</v>
      </c>
      <c r="Y25" s="19">
        <v>0</v>
      </c>
      <c r="Z25" s="19">
        <v>0</v>
      </c>
      <c r="AA25" s="19">
        <v>-65.735619999999997</v>
      </c>
      <c r="AB25" s="19">
        <v>0</v>
      </c>
      <c r="AC25" s="20">
        <v>0</v>
      </c>
      <c r="AD25" s="21" t="s">
        <v>41</v>
      </c>
      <c r="AF25" s="89"/>
      <c r="AG25" s="89"/>
    </row>
    <row r="26" spans="1:33" s="63" customFormat="1" ht="21.8" hidden="1" customHeight="1" outlineLevel="1">
      <c r="A26" s="62"/>
      <c r="B26" s="42" t="s">
        <v>145</v>
      </c>
      <c r="C26" s="43">
        <v>-9.8307549999999999</v>
      </c>
      <c r="D26" s="19">
        <v>1.1544159999999994</v>
      </c>
      <c r="E26" s="19">
        <v>-3.4982189999999989</v>
      </c>
      <c r="F26" s="19">
        <v>-7.9582500000000014</v>
      </c>
      <c r="G26" s="19">
        <v>-16.991123000000002</v>
      </c>
      <c r="H26" s="19">
        <v>-2.5730639999999987</v>
      </c>
      <c r="I26" s="19">
        <v>-1.3459900000000005</v>
      </c>
      <c r="J26" s="19">
        <v>-6.6386819999999993</v>
      </c>
      <c r="K26" s="19">
        <v>-1.0135890000000001</v>
      </c>
      <c r="L26" s="19">
        <v>-2.0110479999999997</v>
      </c>
      <c r="M26" s="19">
        <v>-2.9183540000000003</v>
      </c>
      <c r="N26" s="19">
        <v>3.407273</v>
      </c>
      <c r="O26" s="19">
        <v>-6.4026719999999999</v>
      </c>
      <c r="P26" s="19">
        <v>-0.99847600000000014</v>
      </c>
      <c r="Q26" s="19">
        <v>-35.661363999999999</v>
      </c>
      <c r="R26" s="20">
        <v>-6.2776570000000049</v>
      </c>
      <c r="S26" s="21">
        <v>-0.82396475356354837</v>
      </c>
      <c r="T26" s="21" t="s">
        <v>29</v>
      </c>
      <c r="U26" s="41"/>
      <c r="V26" s="19">
        <v>67.073502000000005</v>
      </c>
      <c r="W26" s="19">
        <v>7.1852130000000001</v>
      </c>
      <c r="X26" s="19">
        <v>-11.408223</v>
      </c>
      <c r="Y26" s="19">
        <v>-17.115676000000001</v>
      </c>
      <c r="Z26" s="19">
        <v>-20.132808000000001</v>
      </c>
      <c r="AA26" s="19">
        <v>-27.548859</v>
      </c>
      <c r="AB26" s="19">
        <v>-2.5357180000000001</v>
      </c>
      <c r="AC26" s="20">
        <v>-49.340169000000003</v>
      </c>
      <c r="AD26" s="21">
        <v>18.458066314945118</v>
      </c>
      <c r="AF26" s="89"/>
      <c r="AG26" s="89"/>
    </row>
    <row r="27" spans="1:33" s="63" customFormat="1" ht="21.8" hidden="1" customHeight="1" outlineLevel="1">
      <c r="A27" s="62"/>
      <c r="B27" s="42" t="s">
        <v>146</v>
      </c>
      <c r="C27" s="43">
        <v>0</v>
      </c>
      <c r="D27" s="19">
        <v>0</v>
      </c>
      <c r="E27" s="19">
        <v>0</v>
      </c>
      <c r="F27" s="19">
        <v>0</v>
      </c>
      <c r="G27" s="19">
        <v>0</v>
      </c>
      <c r="H27" s="19">
        <v>0</v>
      </c>
      <c r="I27" s="19">
        <v>0</v>
      </c>
      <c r="J27" s="19">
        <v>0</v>
      </c>
      <c r="K27" s="19">
        <v>0</v>
      </c>
      <c r="L27" s="19">
        <v>0</v>
      </c>
      <c r="M27" s="19">
        <v>0</v>
      </c>
      <c r="N27" s="19">
        <v>0</v>
      </c>
      <c r="O27" s="19">
        <v>0</v>
      </c>
      <c r="P27" s="19">
        <v>0</v>
      </c>
      <c r="Q27" s="19">
        <v>0</v>
      </c>
      <c r="R27" s="20">
        <v>0</v>
      </c>
      <c r="S27" s="21" t="s">
        <v>41</v>
      </c>
      <c r="T27" s="21" t="s">
        <v>41</v>
      </c>
      <c r="U27" s="41"/>
      <c r="V27" s="19">
        <v>420.52338099999997</v>
      </c>
      <c r="W27" s="19">
        <v>16.634315999999998</v>
      </c>
      <c r="X27" s="19">
        <v>0</v>
      </c>
      <c r="Y27" s="19">
        <v>0</v>
      </c>
      <c r="Z27" s="19">
        <v>0</v>
      </c>
      <c r="AA27" s="19">
        <v>0</v>
      </c>
      <c r="AB27" s="19">
        <v>0</v>
      </c>
      <c r="AC27" s="20">
        <v>0</v>
      </c>
      <c r="AD27" s="21" t="s">
        <v>41</v>
      </c>
      <c r="AF27" s="89"/>
      <c r="AG27" s="89"/>
    </row>
    <row r="28" spans="1:33" s="61" customFormat="1" ht="21.8" hidden="1" customHeight="1" outlineLevel="1">
      <c r="A28" s="60"/>
      <c r="B28" s="42" t="s">
        <v>147</v>
      </c>
      <c r="C28" s="43">
        <v>0</v>
      </c>
      <c r="D28" s="19">
        <v>0</v>
      </c>
      <c r="E28" s="19">
        <v>0</v>
      </c>
      <c r="F28" s="19">
        <v>0</v>
      </c>
      <c r="G28" s="19">
        <v>0</v>
      </c>
      <c r="H28" s="19">
        <v>0</v>
      </c>
      <c r="I28" s="19">
        <v>0</v>
      </c>
      <c r="J28" s="19">
        <v>0</v>
      </c>
      <c r="K28" s="19">
        <v>0</v>
      </c>
      <c r="L28" s="19">
        <v>0</v>
      </c>
      <c r="M28" s="19">
        <v>0</v>
      </c>
      <c r="N28" s="19">
        <v>0</v>
      </c>
      <c r="O28" s="19">
        <v>0</v>
      </c>
      <c r="P28" s="19">
        <v>0</v>
      </c>
      <c r="Q28" s="19">
        <v>0</v>
      </c>
      <c r="R28" s="20">
        <v>0</v>
      </c>
      <c r="S28" s="21" t="s">
        <v>41</v>
      </c>
      <c r="T28" s="21" t="s">
        <v>41</v>
      </c>
      <c r="U28" s="41"/>
      <c r="V28" s="19">
        <v>6.4194829999999996</v>
      </c>
      <c r="W28" s="19">
        <v>0</v>
      </c>
      <c r="X28" s="19">
        <v>0</v>
      </c>
      <c r="Y28" s="19">
        <v>0</v>
      </c>
      <c r="Z28" s="19">
        <v>0</v>
      </c>
      <c r="AA28" s="19">
        <v>0</v>
      </c>
      <c r="AB28" s="19">
        <v>0</v>
      </c>
      <c r="AC28" s="20">
        <v>0</v>
      </c>
      <c r="AD28" s="21" t="s">
        <v>41</v>
      </c>
      <c r="AF28" s="89"/>
      <c r="AG28" s="89"/>
    </row>
    <row r="29" spans="1:33" s="63" customFormat="1" ht="21.8" hidden="1" customHeight="1" outlineLevel="1" collapsed="1">
      <c r="A29" s="62"/>
      <c r="B29" s="42" t="s">
        <v>148</v>
      </c>
      <c r="C29" s="43">
        <v>-13.328118</v>
      </c>
      <c r="D29" s="19">
        <v>12.84943</v>
      </c>
      <c r="E29" s="19">
        <v>6.726566</v>
      </c>
      <c r="F29" s="19">
        <v>-32.918436</v>
      </c>
      <c r="G29" s="19">
        <v>-4.6286750000000003</v>
      </c>
      <c r="H29" s="19">
        <v>1.3136330000000005</v>
      </c>
      <c r="I29" s="19">
        <v>-4.498291</v>
      </c>
      <c r="J29" s="19">
        <v>0.48124600000000051</v>
      </c>
      <c r="K29" s="19">
        <v>-2.4954489999999998</v>
      </c>
      <c r="L29" s="19">
        <v>-0.14275500000000019</v>
      </c>
      <c r="M29" s="19">
        <v>-1.0244070000000001</v>
      </c>
      <c r="N29" s="19">
        <v>1.205911</v>
      </c>
      <c r="O29" s="19">
        <v>1.336757</v>
      </c>
      <c r="P29" s="19">
        <v>-0.38076300000000002</v>
      </c>
      <c r="Q29" s="19">
        <v>0.112363</v>
      </c>
      <c r="R29" s="20">
        <v>1.4599179999999998</v>
      </c>
      <c r="S29" s="21" t="s">
        <v>41</v>
      </c>
      <c r="T29" s="21">
        <v>0.21063494735515298</v>
      </c>
      <c r="U29" s="41"/>
      <c r="V29" s="19">
        <v>46.332289000000003</v>
      </c>
      <c r="W29" s="19">
        <v>0.55481199999999997</v>
      </c>
      <c r="X29" s="19">
        <v>6.6375000000000003E-2</v>
      </c>
      <c r="Y29" s="19">
        <v>4.372261</v>
      </c>
      <c r="Z29" s="19">
        <v>-26.670558</v>
      </c>
      <c r="AA29" s="19">
        <v>-7.3320869999999996</v>
      </c>
      <c r="AB29" s="19">
        <v>-2.4567000000000001</v>
      </c>
      <c r="AC29" s="20">
        <v>2.5282749999999998</v>
      </c>
      <c r="AD29" s="21" t="s">
        <v>29</v>
      </c>
      <c r="AF29" s="89"/>
      <c r="AG29" s="89"/>
    </row>
    <row r="30" spans="1:33" s="61" customFormat="1" ht="21.8" hidden="1" customHeight="1" outlineLevel="1">
      <c r="A30" s="60"/>
      <c r="B30" s="42" t="s">
        <v>149</v>
      </c>
      <c r="C30" s="43">
        <v>0</v>
      </c>
      <c r="D30" s="19">
        <v>0</v>
      </c>
      <c r="E30" s="19">
        <v>0</v>
      </c>
      <c r="F30" s="19">
        <v>0</v>
      </c>
      <c r="G30" s="19">
        <v>0</v>
      </c>
      <c r="H30" s="19">
        <v>0</v>
      </c>
      <c r="I30" s="19">
        <v>0</v>
      </c>
      <c r="J30" s="19">
        <v>0</v>
      </c>
      <c r="K30" s="19">
        <v>0</v>
      </c>
      <c r="L30" s="19">
        <v>0</v>
      </c>
      <c r="M30" s="19">
        <v>0</v>
      </c>
      <c r="N30" s="19">
        <v>0</v>
      </c>
      <c r="O30" s="19">
        <v>0</v>
      </c>
      <c r="P30" s="19">
        <v>0</v>
      </c>
      <c r="Q30" s="19">
        <v>0</v>
      </c>
      <c r="R30" s="20">
        <v>0</v>
      </c>
      <c r="S30" s="21" t="s">
        <v>41</v>
      </c>
      <c r="T30" s="21" t="s">
        <v>41</v>
      </c>
      <c r="U30" s="41"/>
      <c r="V30" s="19">
        <v>-0.27135900000000002</v>
      </c>
      <c r="W30" s="19">
        <v>0</v>
      </c>
      <c r="X30" s="19">
        <v>-1572.5932749999999</v>
      </c>
      <c r="Y30" s="19">
        <v>0</v>
      </c>
      <c r="Z30" s="19">
        <v>0</v>
      </c>
      <c r="AA30" s="19">
        <v>0</v>
      </c>
      <c r="AB30" s="19">
        <v>0</v>
      </c>
      <c r="AC30" s="20">
        <v>0</v>
      </c>
      <c r="AD30" s="21" t="s">
        <v>41</v>
      </c>
      <c r="AF30" s="89"/>
      <c r="AG30" s="89"/>
    </row>
    <row r="31" spans="1:33" s="63" customFormat="1" ht="21.8" customHeight="1" collapsed="1">
      <c r="A31" s="62"/>
      <c r="B31" s="87" t="s">
        <v>150</v>
      </c>
      <c r="C31" s="43">
        <v>7.4879239999999996</v>
      </c>
      <c r="D31" s="19">
        <v>7.5401520000000017</v>
      </c>
      <c r="E31" s="19">
        <v>7.5934289999999987</v>
      </c>
      <c r="F31" s="19">
        <v>-0.18226999999999904</v>
      </c>
      <c r="G31" s="19">
        <v>6.3751280000000001</v>
      </c>
      <c r="H31" s="19">
        <v>6.4156289999999991</v>
      </c>
      <c r="I31" s="19">
        <v>6.4562190000000008</v>
      </c>
      <c r="J31" s="19">
        <v>9.1975310000000015</v>
      </c>
      <c r="K31" s="19">
        <v>8.2809380000000008</v>
      </c>
      <c r="L31" s="19">
        <v>8.2809369999999998</v>
      </c>
      <c r="M31" s="19">
        <v>8.280937999999999</v>
      </c>
      <c r="N31" s="19">
        <v>1.5538349999999994</v>
      </c>
      <c r="O31" s="19">
        <v>7.1928210000000004</v>
      </c>
      <c r="P31" s="19">
        <v>7.1928199999999993</v>
      </c>
      <c r="Q31" s="19">
        <v>7.1928209999999986</v>
      </c>
      <c r="R31" s="20">
        <v>8.0061250000000008</v>
      </c>
      <c r="S31" s="21">
        <v>0.11307163072736026</v>
      </c>
      <c r="T31" s="21">
        <v>4.1524936688901999</v>
      </c>
      <c r="U31" s="41"/>
      <c r="V31" s="19">
        <v>31.167981000000001</v>
      </c>
      <c r="W31" s="19">
        <v>35.141317000000001</v>
      </c>
      <c r="X31" s="19">
        <v>18.648292999999999</v>
      </c>
      <c r="Y31" s="19">
        <v>25.544551999999999</v>
      </c>
      <c r="Z31" s="19">
        <v>22.439235</v>
      </c>
      <c r="AA31" s="19">
        <v>28.444507000000002</v>
      </c>
      <c r="AB31" s="19">
        <v>26.396647999999999</v>
      </c>
      <c r="AC31" s="20">
        <v>29.584586999999999</v>
      </c>
      <c r="AD31" s="21">
        <v>0.12077059935791845</v>
      </c>
      <c r="AF31" s="89"/>
      <c r="AG31" s="89"/>
    </row>
    <row r="32" spans="1:33" s="63" customFormat="1" ht="21.8" customHeight="1">
      <c r="A32" s="62"/>
      <c r="B32" s="87" t="s">
        <v>205</v>
      </c>
      <c r="C32" s="43">
        <v>0</v>
      </c>
      <c r="D32" s="19">
        <v>0</v>
      </c>
      <c r="E32" s="19">
        <v>0</v>
      </c>
      <c r="F32" s="19">
        <v>0</v>
      </c>
      <c r="G32" s="19">
        <v>0</v>
      </c>
      <c r="H32" s="19">
        <v>0</v>
      </c>
      <c r="I32" s="19">
        <v>0</v>
      </c>
      <c r="J32" s="19">
        <v>0</v>
      </c>
      <c r="K32" s="19">
        <v>0</v>
      </c>
      <c r="L32" s="19">
        <v>0</v>
      </c>
      <c r="M32" s="19">
        <v>0</v>
      </c>
      <c r="N32" s="19">
        <v>4.578506</v>
      </c>
      <c r="O32" s="19">
        <v>-20.332335</v>
      </c>
      <c r="P32" s="19">
        <v>0</v>
      </c>
      <c r="Q32" s="19">
        <v>0</v>
      </c>
      <c r="R32" s="20">
        <v>-18.247583999999996</v>
      </c>
      <c r="S32" s="21" t="s">
        <v>41</v>
      </c>
      <c r="T32" s="21" t="s">
        <v>29</v>
      </c>
      <c r="U32" s="41"/>
      <c r="V32" s="19">
        <v>0</v>
      </c>
      <c r="W32" s="19">
        <v>0</v>
      </c>
      <c r="X32" s="19">
        <v>0</v>
      </c>
      <c r="Y32" s="19">
        <v>0</v>
      </c>
      <c r="Z32" s="19">
        <v>0</v>
      </c>
      <c r="AA32" s="19">
        <v>0</v>
      </c>
      <c r="AB32" s="19">
        <v>4.578506</v>
      </c>
      <c r="AC32" s="20">
        <v>-38.579918999999997</v>
      </c>
      <c r="AD32" s="21" t="s">
        <v>29</v>
      </c>
      <c r="AF32" s="89"/>
      <c r="AG32" s="89"/>
    </row>
    <row r="33" spans="1:33" s="63" customFormat="1" ht="21.8" customHeight="1">
      <c r="A33" s="62"/>
      <c r="B33" s="87" t="s">
        <v>151</v>
      </c>
      <c r="C33" s="43">
        <v>6.1945579999999998</v>
      </c>
      <c r="D33" s="19">
        <v>5.2766139999999995</v>
      </c>
      <c r="E33" s="19">
        <v>5.9262359999999994</v>
      </c>
      <c r="F33" s="19">
        <v>-22.928460999999999</v>
      </c>
      <c r="G33" s="19">
        <v>7.1372489999999997</v>
      </c>
      <c r="H33" s="19">
        <v>7.4932369999999997</v>
      </c>
      <c r="I33" s="19">
        <v>0.39237400000000022</v>
      </c>
      <c r="J33" s="19">
        <v>13.299759999999999</v>
      </c>
      <c r="K33" s="19">
        <v>9.0126790000000003</v>
      </c>
      <c r="L33" s="19">
        <v>1.9409379999999992</v>
      </c>
      <c r="M33" s="19">
        <v>11.422072000000002</v>
      </c>
      <c r="N33" s="19">
        <v>4.8645000000000493E-2</v>
      </c>
      <c r="O33" s="19">
        <v>7.7378090000000004</v>
      </c>
      <c r="P33" s="19">
        <v>3.962572999999999</v>
      </c>
      <c r="Q33" s="19">
        <v>8.670088999999999</v>
      </c>
      <c r="R33" s="20">
        <v>14.406992000000001</v>
      </c>
      <c r="S33" s="21">
        <v>0.66168905532572997</v>
      </c>
      <c r="T33" s="21" t="s">
        <v>41</v>
      </c>
      <c r="U33" s="41"/>
      <c r="V33" s="19">
        <v>0</v>
      </c>
      <c r="W33" s="19">
        <v>0</v>
      </c>
      <c r="X33" s="19">
        <v>0</v>
      </c>
      <c r="Y33" s="19">
        <v>0</v>
      </c>
      <c r="Z33" s="19">
        <v>-5.531053</v>
      </c>
      <c r="AA33" s="19">
        <v>28.322620000000001</v>
      </c>
      <c r="AB33" s="19">
        <v>22.424334000000002</v>
      </c>
      <c r="AC33" s="20">
        <v>34.777462999999997</v>
      </c>
      <c r="AD33" s="21">
        <v>0.55088053005275395</v>
      </c>
      <c r="AF33" s="89"/>
      <c r="AG33" s="89"/>
    </row>
    <row r="34" spans="1:33" s="63" customFormat="1" ht="21.8" customHeight="1">
      <c r="A34" s="62"/>
      <c r="B34" s="39" t="s">
        <v>152</v>
      </c>
      <c r="C34" s="40">
        <v>52.763579</v>
      </c>
      <c r="D34" s="23">
        <v>113.247749</v>
      </c>
      <c r="E34" s="23">
        <v>206.66642999999999</v>
      </c>
      <c r="F34" s="23">
        <v>170.51155199999994</v>
      </c>
      <c r="G34" s="23">
        <v>236.18202500000004</v>
      </c>
      <c r="H34" s="23">
        <v>255.14685399999999</v>
      </c>
      <c r="I34" s="23">
        <v>257.33344500000004</v>
      </c>
      <c r="J34" s="23">
        <v>225.81537199999991</v>
      </c>
      <c r="K34" s="23">
        <v>362.57062100000002</v>
      </c>
      <c r="L34" s="23">
        <v>349.38632100000001</v>
      </c>
      <c r="M34" s="23">
        <v>348.41481899999991</v>
      </c>
      <c r="N34" s="23">
        <v>344.49229400000002</v>
      </c>
      <c r="O34" s="23">
        <v>371.24598400000002</v>
      </c>
      <c r="P34" s="23">
        <v>334.37316299999998</v>
      </c>
      <c r="Q34" s="23">
        <v>354.55393800000013</v>
      </c>
      <c r="R34" s="24">
        <v>328.4145850000001</v>
      </c>
      <c r="S34" s="81">
        <v>-7.372461619647841E-2</v>
      </c>
      <c r="T34" s="81">
        <v>-4.6670736269067037E-2</v>
      </c>
      <c r="U34" s="83"/>
      <c r="V34" s="23">
        <v>780.51343799999995</v>
      </c>
      <c r="W34" s="23">
        <v>632.35358400000007</v>
      </c>
      <c r="X34" s="23">
        <v>77.114457999992766</v>
      </c>
      <c r="Y34" s="23">
        <v>207.18126299999997</v>
      </c>
      <c r="Z34" s="23">
        <v>543.18930999999998</v>
      </c>
      <c r="AA34" s="23">
        <v>974.47769600000026</v>
      </c>
      <c r="AB34" s="23">
        <v>1404.864055</v>
      </c>
      <c r="AC34" s="24">
        <v>1388.5876699999999</v>
      </c>
      <c r="AD34" s="81">
        <v>-1.1585736671154367E-2</v>
      </c>
      <c r="AF34" s="89"/>
      <c r="AG34" s="89"/>
    </row>
    <row r="35" spans="1:33" s="63" customFormat="1" ht="12.05" customHeight="1">
      <c r="A35" s="62"/>
      <c r="B35" s="71"/>
      <c r="C35" s="72"/>
      <c r="D35" s="73"/>
      <c r="E35" s="73"/>
      <c r="F35" s="73"/>
      <c r="G35" s="73"/>
      <c r="H35" s="73"/>
      <c r="I35" s="73"/>
      <c r="J35" s="73"/>
      <c r="K35" s="73"/>
      <c r="L35" s="73"/>
      <c r="M35" s="73"/>
      <c r="N35" s="73"/>
      <c r="O35" s="73"/>
      <c r="P35" s="73"/>
      <c r="Q35" s="73"/>
      <c r="R35" s="74"/>
      <c r="S35" s="67"/>
      <c r="T35" s="67"/>
      <c r="U35" s="50"/>
      <c r="V35" s="73"/>
      <c r="W35" s="73"/>
      <c r="X35" s="73"/>
      <c r="Y35" s="73"/>
      <c r="Z35" s="73"/>
      <c r="AA35" s="73"/>
      <c r="AB35" s="73"/>
      <c r="AC35" s="74"/>
      <c r="AD35" s="67"/>
      <c r="AF35" s="89"/>
      <c r="AG35" s="89"/>
    </row>
    <row r="36" spans="1:33" s="61" customFormat="1" ht="21.8" customHeight="1">
      <c r="A36" s="60"/>
      <c r="B36" s="75" t="s">
        <v>14</v>
      </c>
      <c r="C36" s="76"/>
      <c r="D36" s="77"/>
      <c r="E36" s="77"/>
      <c r="F36" s="77"/>
      <c r="G36" s="77"/>
      <c r="H36" s="77"/>
      <c r="I36" s="77"/>
      <c r="J36" s="77"/>
      <c r="K36" s="77"/>
      <c r="L36" s="77"/>
      <c r="M36" s="77"/>
      <c r="N36" s="77"/>
      <c r="O36" s="77"/>
      <c r="P36" s="77"/>
      <c r="Q36" s="77"/>
      <c r="R36" s="78"/>
      <c r="S36" s="79"/>
      <c r="T36" s="79"/>
      <c r="U36" s="80"/>
      <c r="V36" s="77"/>
      <c r="W36" s="77"/>
      <c r="X36" s="77"/>
      <c r="Y36" s="77"/>
      <c r="Z36" s="77"/>
      <c r="AA36" s="77"/>
      <c r="AB36" s="77"/>
      <c r="AC36" s="78"/>
      <c r="AD36" s="79"/>
      <c r="AF36" s="89"/>
      <c r="AG36" s="89"/>
    </row>
    <row r="37" spans="1:33" s="61" customFormat="1" ht="21.8" customHeight="1">
      <c r="A37" s="60"/>
      <c r="B37" s="42" t="s">
        <v>7</v>
      </c>
      <c r="C37" s="43">
        <v>12.409879999999999</v>
      </c>
      <c r="D37" s="19">
        <v>-40.851298</v>
      </c>
      <c r="E37" s="19">
        <v>-21.631677000000003</v>
      </c>
      <c r="F37" s="19">
        <v>33.501927000000002</v>
      </c>
      <c r="G37" s="19">
        <v>-32.876412999999999</v>
      </c>
      <c r="H37" s="19">
        <v>-155.34001899999998</v>
      </c>
      <c r="I37" s="19">
        <v>48.852992999999998</v>
      </c>
      <c r="J37" s="19">
        <v>19.705886000000007</v>
      </c>
      <c r="K37" s="19">
        <v>-304.274137</v>
      </c>
      <c r="L37" s="19">
        <v>202.094898</v>
      </c>
      <c r="M37" s="19">
        <v>8.2405359999999916</v>
      </c>
      <c r="N37" s="19">
        <v>125.356442</v>
      </c>
      <c r="O37" s="19">
        <v>-180.98696100000001</v>
      </c>
      <c r="P37" s="19">
        <v>-224.10579200000001</v>
      </c>
      <c r="Q37" s="19">
        <v>-1.5886209999999892</v>
      </c>
      <c r="R37" s="20">
        <v>96.704516000000012</v>
      </c>
      <c r="S37" s="21" t="s">
        <v>29</v>
      </c>
      <c r="T37" s="21">
        <v>-0.22856365052224437</v>
      </c>
      <c r="U37" s="41"/>
      <c r="V37" s="19">
        <v>489.53265299999998</v>
      </c>
      <c r="W37" s="19">
        <v>144.94666900000001</v>
      </c>
      <c r="X37" s="19">
        <v>119.06047599999999</v>
      </c>
      <c r="Y37" s="19">
        <v>-81.713063000000005</v>
      </c>
      <c r="Z37" s="19">
        <v>-16.571168</v>
      </c>
      <c r="AA37" s="19">
        <v>-119.65755299999999</v>
      </c>
      <c r="AB37" s="19">
        <v>31.417739000000001</v>
      </c>
      <c r="AC37" s="20">
        <v>-309.97685799999999</v>
      </c>
      <c r="AD37" s="21" t="s">
        <v>29</v>
      </c>
      <c r="AF37" s="89"/>
      <c r="AG37" s="89"/>
    </row>
    <row r="38" spans="1:33" s="61" customFormat="1" ht="21.8" customHeight="1">
      <c r="A38" s="60"/>
      <c r="B38" s="42" t="s">
        <v>153</v>
      </c>
      <c r="C38" s="43">
        <v>-138.533601</v>
      </c>
      <c r="D38" s="19">
        <v>-26.529693000000009</v>
      </c>
      <c r="E38" s="19">
        <v>46.986412000000016</v>
      </c>
      <c r="F38" s="19">
        <v>-274.88136399999996</v>
      </c>
      <c r="G38" s="19">
        <v>-76.233875999999995</v>
      </c>
      <c r="H38" s="19">
        <v>-194.06063499999999</v>
      </c>
      <c r="I38" s="19">
        <v>206.880458</v>
      </c>
      <c r="J38" s="19">
        <v>152.434237</v>
      </c>
      <c r="K38" s="19">
        <v>88.408513999999997</v>
      </c>
      <c r="L38" s="19">
        <v>-160.27167500000002</v>
      </c>
      <c r="M38" s="19">
        <v>21.810883000000004</v>
      </c>
      <c r="N38" s="19">
        <v>-100.727024</v>
      </c>
      <c r="O38" s="19">
        <v>-181.71245200000001</v>
      </c>
      <c r="P38" s="19">
        <v>97.185197000000016</v>
      </c>
      <c r="Q38" s="19">
        <v>194.047911</v>
      </c>
      <c r="R38" s="20">
        <v>-126.110642</v>
      </c>
      <c r="S38" s="21" t="s">
        <v>29</v>
      </c>
      <c r="T38" s="21">
        <v>0.25200405007498294</v>
      </c>
      <c r="U38" s="41"/>
      <c r="V38" s="19">
        <v>-140.038692</v>
      </c>
      <c r="W38" s="19">
        <v>-67.069958999999997</v>
      </c>
      <c r="X38" s="19">
        <v>-67.550567000000001</v>
      </c>
      <c r="Y38" s="19">
        <v>33.084310000000002</v>
      </c>
      <c r="Z38" s="19">
        <v>-392.95824599999997</v>
      </c>
      <c r="AA38" s="19">
        <v>89.020184</v>
      </c>
      <c r="AB38" s="19">
        <v>-150.779302</v>
      </c>
      <c r="AC38" s="20">
        <v>-16.589986</v>
      </c>
      <c r="AD38" s="21">
        <v>-0.88997172834770122</v>
      </c>
      <c r="AF38" s="89"/>
      <c r="AG38" s="89"/>
    </row>
    <row r="39" spans="1:33" s="61" customFormat="1" ht="21.8" customHeight="1">
      <c r="A39" s="60"/>
      <c r="B39" s="42" t="s">
        <v>154</v>
      </c>
      <c r="C39" s="43">
        <v>-7.1114999999999998E-2</v>
      </c>
      <c r="D39" s="19">
        <v>-6.3772130000000002</v>
      </c>
      <c r="E39" s="19">
        <v>1.5522370000000001</v>
      </c>
      <c r="F39" s="19">
        <v>18.374303999999999</v>
      </c>
      <c r="G39" s="19">
        <v>2.4024510000000001</v>
      </c>
      <c r="H39" s="19">
        <v>5.5804619999999998</v>
      </c>
      <c r="I39" s="19">
        <v>3.8620440000000009</v>
      </c>
      <c r="J39" s="19">
        <v>-8.9387680000000014</v>
      </c>
      <c r="K39" s="19">
        <v>-1.690777</v>
      </c>
      <c r="L39" s="19">
        <v>6.795655</v>
      </c>
      <c r="M39" s="19">
        <v>1.8765050000000001</v>
      </c>
      <c r="N39" s="19">
        <v>3.1042999999999488E-2</v>
      </c>
      <c r="O39" s="19">
        <v>0.65919399999999995</v>
      </c>
      <c r="P39" s="19">
        <v>-0.67821799999999999</v>
      </c>
      <c r="Q39" s="19">
        <v>0.21498300000000001</v>
      </c>
      <c r="R39" s="20">
        <v>-3.3023020000000001</v>
      </c>
      <c r="S39" s="21" t="s">
        <v>29</v>
      </c>
      <c r="T39" s="21" t="s">
        <v>29</v>
      </c>
      <c r="U39" s="41"/>
      <c r="V39" s="19">
        <v>71.121105999999997</v>
      </c>
      <c r="W39" s="19">
        <v>-27.060061000000001</v>
      </c>
      <c r="X39" s="19">
        <v>11.209077000000001</v>
      </c>
      <c r="Y39" s="19">
        <v>8.5789589999999993</v>
      </c>
      <c r="Z39" s="19">
        <v>13.478213</v>
      </c>
      <c r="AA39" s="19">
        <v>2.9061889999999999</v>
      </c>
      <c r="AB39" s="19">
        <v>7.0124259999999996</v>
      </c>
      <c r="AC39" s="20">
        <v>-3.1063429999999999</v>
      </c>
      <c r="AD39" s="21" t="s">
        <v>29</v>
      </c>
      <c r="AF39" s="89"/>
      <c r="AG39" s="89"/>
    </row>
    <row r="40" spans="1:33" s="63" customFormat="1" ht="21.8" customHeight="1">
      <c r="A40" s="62"/>
      <c r="B40" s="42" t="s">
        <v>32</v>
      </c>
      <c r="C40" s="43">
        <v>72.914434</v>
      </c>
      <c r="D40" s="19">
        <v>66.297791999999987</v>
      </c>
      <c r="E40" s="19">
        <v>-227.92867899999999</v>
      </c>
      <c r="F40" s="19">
        <v>332.46300400000001</v>
      </c>
      <c r="G40" s="19">
        <v>-35.145496999999999</v>
      </c>
      <c r="H40" s="19">
        <v>245.642955</v>
      </c>
      <c r="I40" s="19">
        <v>-65.682871000000006</v>
      </c>
      <c r="J40" s="19">
        <v>142.61054400000003</v>
      </c>
      <c r="K40" s="19">
        <v>8.0460119999999993</v>
      </c>
      <c r="L40" s="19">
        <v>-253.524854</v>
      </c>
      <c r="M40" s="19">
        <v>-122.03654700000004</v>
      </c>
      <c r="N40" s="19">
        <v>163.98557000000002</v>
      </c>
      <c r="O40" s="19">
        <v>8.4182070000000007</v>
      </c>
      <c r="P40" s="19">
        <v>199.158962</v>
      </c>
      <c r="Q40" s="19">
        <v>-16.638461000000007</v>
      </c>
      <c r="R40" s="20">
        <v>19.649061000000017</v>
      </c>
      <c r="S40" s="21" t="s">
        <v>29</v>
      </c>
      <c r="T40" s="21">
        <v>-0.88017810957390941</v>
      </c>
      <c r="U40" s="41"/>
      <c r="V40" s="19">
        <v>-360.46757200000002</v>
      </c>
      <c r="W40" s="19">
        <v>-264.16937300000001</v>
      </c>
      <c r="X40" s="19">
        <v>-219.244337</v>
      </c>
      <c r="Y40" s="19">
        <v>164.33882600000001</v>
      </c>
      <c r="Z40" s="19">
        <v>243.74655100000001</v>
      </c>
      <c r="AA40" s="19">
        <v>287.42513100000002</v>
      </c>
      <c r="AB40" s="19">
        <v>-203.529819</v>
      </c>
      <c r="AC40" s="20">
        <v>210.58776900000001</v>
      </c>
      <c r="AD40" s="21" t="s">
        <v>29</v>
      </c>
      <c r="AF40" s="89"/>
      <c r="AG40" s="89"/>
    </row>
    <row r="41" spans="1:33" ht="21.8" customHeight="1">
      <c r="B41" s="42" t="s">
        <v>34</v>
      </c>
      <c r="C41" s="43">
        <v>-5.684234</v>
      </c>
      <c r="D41" s="19">
        <v>7.882517</v>
      </c>
      <c r="E41" s="19">
        <v>-17.123463000000001</v>
      </c>
      <c r="F41" s="19">
        <v>58.408670000000001</v>
      </c>
      <c r="G41" s="19">
        <v>38.553773</v>
      </c>
      <c r="H41" s="19">
        <v>162.25803199999999</v>
      </c>
      <c r="I41" s="19">
        <v>-83.944141999999999</v>
      </c>
      <c r="J41" s="19">
        <v>-114.899188</v>
      </c>
      <c r="K41" s="19">
        <v>-71.001542000000001</v>
      </c>
      <c r="L41" s="19">
        <v>77.286686000000003</v>
      </c>
      <c r="M41" s="19">
        <v>243.771523</v>
      </c>
      <c r="N41" s="19">
        <v>86.202484999999967</v>
      </c>
      <c r="O41" s="19">
        <v>154.96100799999999</v>
      </c>
      <c r="P41" s="19">
        <v>6.0863820000000146</v>
      </c>
      <c r="Q41" s="19">
        <v>-376.12179600000002</v>
      </c>
      <c r="R41" s="20">
        <v>150.29176000000001</v>
      </c>
      <c r="S41" s="21" t="s">
        <v>29</v>
      </c>
      <c r="T41" s="21">
        <v>0.74347363651987597</v>
      </c>
      <c r="U41" s="41"/>
      <c r="V41" s="19">
        <v>30.215878</v>
      </c>
      <c r="W41" s="19">
        <v>-168.483834</v>
      </c>
      <c r="X41" s="19">
        <v>-45.179057999999998</v>
      </c>
      <c r="Y41" s="19">
        <v>70.673320000000004</v>
      </c>
      <c r="Z41" s="19">
        <v>43.483490000000003</v>
      </c>
      <c r="AA41" s="19">
        <v>1.968475</v>
      </c>
      <c r="AB41" s="19">
        <v>336.25915199999997</v>
      </c>
      <c r="AC41" s="20">
        <v>-64.782646</v>
      </c>
      <c r="AD41" s="21" t="s">
        <v>29</v>
      </c>
      <c r="AF41" s="89"/>
      <c r="AG41" s="89"/>
    </row>
    <row r="42" spans="1:33" s="84" customFormat="1" ht="21.8" customHeight="1">
      <c r="B42" s="39" t="s">
        <v>15</v>
      </c>
      <c r="C42" s="40">
        <v>-6.2010570000000165</v>
      </c>
      <c r="D42" s="23">
        <v>113.669854</v>
      </c>
      <c r="E42" s="23">
        <v>-11.478740000000002</v>
      </c>
      <c r="F42" s="23">
        <v>338.37809300000004</v>
      </c>
      <c r="G42" s="23">
        <v>132.88246300000006</v>
      </c>
      <c r="H42" s="23">
        <v>319.22764900000004</v>
      </c>
      <c r="I42" s="23">
        <v>367.30192699999998</v>
      </c>
      <c r="J42" s="23">
        <v>416.72808300000003</v>
      </c>
      <c r="K42" s="23">
        <v>82.058690999999953</v>
      </c>
      <c r="L42" s="23">
        <v>221.76703100000003</v>
      </c>
      <c r="M42" s="23">
        <v>502.07771899999983</v>
      </c>
      <c r="N42" s="23">
        <v>619.34080999999992</v>
      </c>
      <c r="O42" s="23">
        <v>172.58498</v>
      </c>
      <c r="P42" s="23">
        <v>412.01969400000002</v>
      </c>
      <c r="Q42" s="23">
        <v>154.46795400000008</v>
      </c>
      <c r="R42" s="24">
        <v>465.64697800000016</v>
      </c>
      <c r="S42" s="81">
        <v>2.0145215621875843</v>
      </c>
      <c r="T42" s="81">
        <v>-0.24815712047136018</v>
      </c>
      <c r="U42" s="83"/>
      <c r="V42" s="23">
        <v>870.8768110000002</v>
      </c>
      <c r="W42" s="23">
        <v>250.51702600000004</v>
      </c>
      <c r="X42" s="23">
        <v>-124.58995100000725</v>
      </c>
      <c r="Y42" s="23">
        <v>402.1436149999999</v>
      </c>
      <c r="Z42" s="23">
        <v>434.36815000000007</v>
      </c>
      <c r="AA42" s="23">
        <v>1236.1401220000002</v>
      </c>
      <c r="AB42" s="23">
        <v>1425.2442510000001</v>
      </c>
      <c r="AC42" s="24">
        <v>1204.7196060000001</v>
      </c>
      <c r="AD42" s="81">
        <v>-0.15472761587725914</v>
      </c>
      <c r="AF42" s="89"/>
      <c r="AG42" s="89"/>
    </row>
    <row r="43" spans="1:33" ht="21.8" customHeight="1">
      <c r="B43" s="42" t="s">
        <v>155</v>
      </c>
      <c r="C43" s="43">
        <v>-127.055218</v>
      </c>
      <c r="D43" s="19">
        <v>-155.60908400000002</v>
      </c>
      <c r="E43" s="19">
        <v>-129.35564999999997</v>
      </c>
      <c r="F43" s="19">
        <v>-395.69691899999998</v>
      </c>
      <c r="G43" s="19">
        <v>-290.87624199999999</v>
      </c>
      <c r="H43" s="19">
        <v>-277.79864600000002</v>
      </c>
      <c r="I43" s="19">
        <v>-374.02695999999997</v>
      </c>
      <c r="J43" s="19">
        <v>-807.93494999999996</v>
      </c>
      <c r="K43" s="19">
        <v>-363.430072</v>
      </c>
      <c r="L43" s="19">
        <v>-85.631798000000003</v>
      </c>
      <c r="M43" s="19">
        <v>-189.64911800000004</v>
      </c>
      <c r="N43" s="19">
        <v>-318.05228999999997</v>
      </c>
      <c r="O43" s="19">
        <v>-243.182355</v>
      </c>
      <c r="P43" s="19">
        <v>-136.139082</v>
      </c>
      <c r="Q43" s="19">
        <v>-207.54736199999996</v>
      </c>
      <c r="R43" s="20">
        <v>-230.185393</v>
      </c>
      <c r="S43" s="21">
        <v>0.10907404836106771</v>
      </c>
      <c r="T43" s="21">
        <v>-0.27626556941313007</v>
      </c>
      <c r="U43" s="41"/>
      <c r="V43" s="19">
        <v>0</v>
      </c>
      <c r="W43" s="19">
        <v>0</v>
      </c>
      <c r="X43" s="19">
        <v>0</v>
      </c>
      <c r="Y43" s="19">
        <v>-600.02843499999994</v>
      </c>
      <c r="Z43" s="19">
        <v>-807.71687099999997</v>
      </c>
      <c r="AA43" s="19">
        <v>-1750.636798</v>
      </c>
      <c r="AB43" s="19">
        <v>-956.76327800000001</v>
      </c>
      <c r="AC43" s="20">
        <v>-817.05419199999994</v>
      </c>
      <c r="AD43" s="21">
        <v>-0.1460226256718854</v>
      </c>
      <c r="AF43" s="89"/>
      <c r="AG43" s="89"/>
    </row>
    <row r="44" spans="1:33" ht="21.8" customHeight="1">
      <c r="B44" s="42" t="s">
        <v>40</v>
      </c>
      <c r="C44" s="43">
        <v>-10.048507000000001</v>
      </c>
      <c r="D44" s="19">
        <v>-16.203720000000001</v>
      </c>
      <c r="E44" s="19">
        <v>-19.785287</v>
      </c>
      <c r="F44" s="19">
        <v>-31.423181</v>
      </c>
      <c r="G44" s="19">
        <v>-30.304988000000002</v>
      </c>
      <c r="H44" s="19">
        <v>-24.975116999999997</v>
      </c>
      <c r="I44" s="19">
        <v>-34.224401000000007</v>
      </c>
      <c r="J44" s="19">
        <v>-54.895203999999993</v>
      </c>
      <c r="K44" s="19">
        <v>-13.408747999999999</v>
      </c>
      <c r="L44" s="19">
        <v>-82.847399999999993</v>
      </c>
      <c r="M44" s="19">
        <v>-46.955081999999997</v>
      </c>
      <c r="N44" s="19">
        <v>-30.184769999999983</v>
      </c>
      <c r="O44" s="19">
        <v>-44.156758000000004</v>
      </c>
      <c r="P44" s="19">
        <v>-42.677889999999998</v>
      </c>
      <c r="Q44" s="19">
        <v>-46.212179000000006</v>
      </c>
      <c r="R44" s="20">
        <v>-49.777167999999989</v>
      </c>
      <c r="S44" s="21">
        <v>7.7143927794445233E-2</v>
      </c>
      <c r="T44" s="21">
        <v>0.64908223584277835</v>
      </c>
      <c r="U44" s="41"/>
      <c r="V44" s="19">
        <v>-77.856977999999998</v>
      </c>
      <c r="W44" s="19">
        <v>-62.145674</v>
      </c>
      <c r="X44" s="19">
        <v>-47.525928999999998</v>
      </c>
      <c r="Y44" s="19">
        <v>-55.196733999999999</v>
      </c>
      <c r="Z44" s="19">
        <v>-77.460695000000001</v>
      </c>
      <c r="AA44" s="19">
        <v>-144.39971</v>
      </c>
      <c r="AB44" s="19">
        <v>-173.39599999999999</v>
      </c>
      <c r="AC44" s="20">
        <v>-182.823995</v>
      </c>
      <c r="AD44" s="21">
        <v>5.4372621052388714E-2</v>
      </c>
      <c r="AF44" s="89"/>
      <c r="AG44" s="89"/>
    </row>
    <row r="45" spans="1:33" ht="21.8" customHeight="1">
      <c r="B45" s="42" t="s">
        <v>39</v>
      </c>
      <c r="C45" s="43">
        <v>2.4064429999999999</v>
      </c>
      <c r="D45" s="19">
        <v>2.316748</v>
      </c>
      <c r="E45" s="19">
        <v>2.5530999999999997</v>
      </c>
      <c r="F45" s="19">
        <v>2.5558090000000009</v>
      </c>
      <c r="G45" s="19">
        <v>2.3720219999999999</v>
      </c>
      <c r="H45" s="19">
        <v>2.6980249999999999</v>
      </c>
      <c r="I45" s="19">
        <v>3.2270370000000002</v>
      </c>
      <c r="J45" s="19">
        <v>3.0008920000000003</v>
      </c>
      <c r="K45" s="19">
        <v>7.7214099999999997</v>
      </c>
      <c r="L45" s="19">
        <v>5.2604030000000011</v>
      </c>
      <c r="M45" s="19">
        <v>3.9062209999999999</v>
      </c>
      <c r="N45" s="19">
        <v>8.5492589999999993</v>
      </c>
      <c r="O45" s="19">
        <v>4.1696669999999996</v>
      </c>
      <c r="P45" s="19">
        <v>1.2725790000000003</v>
      </c>
      <c r="Q45" s="19">
        <v>8.9507259999999995</v>
      </c>
      <c r="R45" s="20">
        <v>6.7887759999999986</v>
      </c>
      <c r="S45" s="21">
        <v>-0.24153906621652821</v>
      </c>
      <c r="T45" s="21">
        <v>-0.20592229104300164</v>
      </c>
      <c r="U45" s="41"/>
      <c r="V45" s="19">
        <v>12.095915</v>
      </c>
      <c r="W45" s="19">
        <v>2.6020080000000001</v>
      </c>
      <c r="X45" s="19">
        <v>1.300551</v>
      </c>
      <c r="Y45" s="19">
        <v>9.7496589999999994</v>
      </c>
      <c r="Z45" s="19">
        <v>9.8321000000000005</v>
      </c>
      <c r="AA45" s="19">
        <v>11.297976</v>
      </c>
      <c r="AB45" s="19">
        <v>25.437293</v>
      </c>
      <c r="AC45" s="20">
        <v>21.181747999999999</v>
      </c>
      <c r="AD45" s="21">
        <v>-0.16729551371680951</v>
      </c>
      <c r="AF45" s="89"/>
      <c r="AG45" s="89"/>
    </row>
    <row r="46" spans="1:33" ht="21.8" customHeight="1">
      <c r="B46" s="42" t="s">
        <v>156</v>
      </c>
      <c r="C46" s="43">
        <v>-1.0511109999999999</v>
      </c>
      <c r="D46" s="19">
        <v>-1.2264290000000002</v>
      </c>
      <c r="E46" s="19">
        <v>0.85850400000000016</v>
      </c>
      <c r="F46" s="19">
        <v>-4.9100549999999998</v>
      </c>
      <c r="G46" s="19">
        <v>-2.7424629999999999</v>
      </c>
      <c r="H46" s="19">
        <v>-3.2229999999999999</v>
      </c>
      <c r="I46" s="19">
        <v>-22.212719</v>
      </c>
      <c r="J46" s="19">
        <v>5.728396</v>
      </c>
      <c r="K46" s="19">
        <v>-7.1556670000000002</v>
      </c>
      <c r="L46" s="19">
        <v>-10.916683000000001</v>
      </c>
      <c r="M46" s="19">
        <v>-5.1909889999999983</v>
      </c>
      <c r="N46" s="19">
        <v>-16.725742</v>
      </c>
      <c r="O46" s="19">
        <v>-10.751500999999999</v>
      </c>
      <c r="P46" s="19">
        <v>-7.5866510000000016</v>
      </c>
      <c r="Q46" s="19">
        <v>-9.4518209999999989</v>
      </c>
      <c r="R46" s="20">
        <v>-3.2163369999999993</v>
      </c>
      <c r="S46" s="21">
        <v>-0.65971245117739752</v>
      </c>
      <c r="T46" s="21">
        <v>-0.80770138628229471</v>
      </c>
      <c r="U46" s="41"/>
      <c r="V46" s="19">
        <v>0</v>
      </c>
      <c r="W46" s="19">
        <v>0</v>
      </c>
      <c r="X46" s="19">
        <v>0</v>
      </c>
      <c r="Y46" s="19">
        <v>-4.7213390000000004</v>
      </c>
      <c r="Z46" s="19">
        <v>-6.329091</v>
      </c>
      <c r="AA46" s="19">
        <v>-22.449786</v>
      </c>
      <c r="AB46" s="19">
        <v>-39.989080999999999</v>
      </c>
      <c r="AC46" s="20">
        <v>-31.006309999999999</v>
      </c>
      <c r="AD46" s="21">
        <v>-0.22463059353627057</v>
      </c>
      <c r="AF46" s="89"/>
      <c r="AG46" s="89"/>
    </row>
    <row r="47" spans="1:33" ht="21.8" customHeight="1">
      <c r="B47" s="42" t="s">
        <v>157</v>
      </c>
      <c r="C47" s="43">
        <v>-1.2499420000000001</v>
      </c>
      <c r="D47" s="19">
        <v>-0.91389900000000002</v>
      </c>
      <c r="E47" s="19">
        <v>-0.38546799999999992</v>
      </c>
      <c r="F47" s="19">
        <v>-8.9161000000000001</v>
      </c>
      <c r="G47" s="19">
        <v>-3.6614689999999999</v>
      </c>
      <c r="H47" s="19">
        <v>-0.18812200000000032</v>
      </c>
      <c r="I47" s="19">
        <v>-0.607742</v>
      </c>
      <c r="J47" s="19">
        <v>-8.3417870000000001</v>
      </c>
      <c r="K47" s="19">
        <v>-3.5159280000000002</v>
      </c>
      <c r="L47" s="19">
        <v>-4.9247259999999997</v>
      </c>
      <c r="M47" s="19">
        <v>-2.7329419999999995</v>
      </c>
      <c r="N47" s="19">
        <v>-2.8153579999999998</v>
      </c>
      <c r="O47" s="19">
        <v>-0.34178700000000001</v>
      </c>
      <c r="P47" s="19">
        <v>-2.2186309999999998</v>
      </c>
      <c r="Q47" s="19">
        <v>-3.0511450000000004</v>
      </c>
      <c r="R47" s="20">
        <v>-4.8562049999999992</v>
      </c>
      <c r="S47" s="21">
        <v>0.59160085803853923</v>
      </c>
      <c r="T47" s="21">
        <v>0.72489786378854815</v>
      </c>
      <c r="U47" s="41"/>
      <c r="V47" s="19">
        <v>-17.618639000000002</v>
      </c>
      <c r="W47" s="19">
        <v>-20.825859999999999</v>
      </c>
      <c r="X47" s="19">
        <v>-18.060417999999999</v>
      </c>
      <c r="Y47" s="19">
        <v>-19.876723999999999</v>
      </c>
      <c r="Z47" s="19">
        <v>-11.465408999999999</v>
      </c>
      <c r="AA47" s="19">
        <v>-12.79912</v>
      </c>
      <c r="AB47" s="19">
        <v>-13.988954</v>
      </c>
      <c r="AC47" s="20">
        <v>-10.467768</v>
      </c>
      <c r="AD47" s="21">
        <v>-0.25171188639264952</v>
      </c>
      <c r="AF47" s="89"/>
      <c r="AG47" s="89"/>
    </row>
    <row r="48" spans="1:33" ht="21.8" customHeight="1">
      <c r="B48" s="42" t="s">
        <v>158</v>
      </c>
      <c r="C48" s="43">
        <v>0</v>
      </c>
      <c r="D48" s="19">
        <v>-3.033509</v>
      </c>
      <c r="E48" s="19">
        <v>-4.8506400000000003</v>
      </c>
      <c r="F48" s="19">
        <v>-9.8151999999999795E-2</v>
      </c>
      <c r="G48" s="19">
        <v>-0.46014899999999997</v>
      </c>
      <c r="H48" s="19">
        <v>-0.26187699999999997</v>
      </c>
      <c r="I48" s="19">
        <v>-0.47482999999999997</v>
      </c>
      <c r="J48" s="19">
        <v>-52.257250000000006</v>
      </c>
      <c r="K48" s="19">
        <v>-7.1393940000000002</v>
      </c>
      <c r="L48" s="19">
        <v>-13.202057999999999</v>
      </c>
      <c r="M48" s="19">
        <v>-0.47660300000000078</v>
      </c>
      <c r="N48" s="19">
        <v>-11.250543</v>
      </c>
      <c r="O48" s="19">
        <v>-2.1209600000000002</v>
      </c>
      <c r="P48" s="19">
        <v>-12.860808</v>
      </c>
      <c r="Q48" s="19">
        <v>-2.7522180000000009</v>
      </c>
      <c r="R48" s="20">
        <v>-3.6768209999999968</v>
      </c>
      <c r="S48" s="21">
        <v>0.33594831514073209</v>
      </c>
      <c r="T48" s="21">
        <v>-0.67318724082917636</v>
      </c>
      <c r="U48" s="41"/>
      <c r="V48" s="19">
        <v>-35.952160999999997</v>
      </c>
      <c r="W48" s="19">
        <v>-66.897208000000006</v>
      </c>
      <c r="X48" s="19">
        <v>-45.246211000000002</v>
      </c>
      <c r="Y48" s="19">
        <v>-9.7265610000000002</v>
      </c>
      <c r="Z48" s="19">
        <v>-7.9823009999999996</v>
      </c>
      <c r="AA48" s="19">
        <v>-53.454106000000003</v>
      </c>
      <c r="AB48" s="19">
        <v>-32.068598000000001</v>
      </c>
      <c r="AC48" s="20">
        <v>-21.410806999999998</v>
      </c>
      <c r="AD48" s="21">
        <v>-0.33234352808314238</v>
      </c>
      <c r="AF48" s="89"/>
      <c r="AG48" s="89"/>
    </row>
    <row r="49" spans="2:33" ht="21.8" customHeight="1">
      <c r="B49" s="42" t="s">
        <v>13</v>
      </c>
      <c r="C49" s="43">
        <v>-9.0133919999999996</v>
      </c>
      <c r="D49" s="19">
        <v>-7.3991749999999996</v>
      </c>
      <c r="E49" s="19">
        <v>-10.076452</v>
      </c>
      <c r="F49" s="19">
        <v>-4.5397560000001107</v>
      </c>
      <c r="G49" s="19">
        <v>-7.322235</v>
      </c>
      <c r="H49" s="19">
        <v>-5.2551829999999997</v>
      </c>
      <c r="I49" s="19">
        <v>12.577418</v>
      </c>
      <c r="J49" s="19">
        <v>0</v>
      </c>
      <c r="K49" s="19">
        <v>0</v>
      </c>
      <c r="L49" s="19">
        <v>-1.021E-2</v>
      </c>
      <c r="M49" s="19">
        <v>1.021E-2</v>
      </c>
      <c r="N49" s="19">
        <v>0</v>
      </c>
      <c r="O49" s="19">
        <v>0</v>
      </c>
      <c r="P49" s="19">
        <v>0</v>
      </c>
      <c r="Q49" s="19">
        <v>0</v>
      </c>
      <c r="R49" s="20">
        <v>0</v>
      </c>
      <c r="S49" s="21" t="s">
        <v>41</v>
      </c>
      <c r="T49" s="21" t="s">
        <v>41</v>
      </c>
      <c r="U49" s="41"/>
      <c r="V49" s="19">
        <v>0</v>
      </c>
      <c r="W49" s="19">
        <v>0</v>
      </c>
      <c r="X49" s="19">
        <v>0</v>
      </c>
      <c r="Y49" s="19">
        <v>-26.099490000000003</v>
      </c>
      <c r="Z49" s="19">
        <v>-31.02877500000011</v>
      </c>
      <c r="AA49" s="19">
        <v>0</v>
      </c>
      <c r="AB49" s="19">
        <v>0</v>
      </c>
      <c r="AC49" s="20">
        <v>0</v>
      </c>
      <c r="AD49" s="21" t="s">
        <v>41</v>
      </c>
      <c r="AF49" s="89"/>
      <c r="AG49" s="89"/>
    </row>
    <row r="50" spans="2:33" s="84" customFormat="1" ht="21.8" customHeight="1">
      <c r="B50" s="39" t="s">
        <v>16</v>
      </c>
      <c r="C50" s="40">
        <v>-152.21278400000003</v>
      </c>
      <c r="D50" s="23">
        <v>-68.399214000000057</v>
      </c>
      <c r="E50" s="23">
        <v>-172.52063299999998</v>
      </c>
      <c r="F50" s="23">
        <v>-104.65026100000006</v>
      </c>
      <c r="G50" s="23">
        <v>-200.11306099999996</v>
      </c>
      <c r="H50" s="23">
        <v>10.223729000000027</v>
      </c>
      <c r="I50" s="23">
        <v>-48.440269999999998</v>
      </c>
      <c r="J50" s="23">
        <v>-497.97181999999998</v>
      </c>
      <c r="K50" s="23">
        <v>-304.869708</v>
      </c>
      <c r="L50" s="23">
        <v>29.494559000000041</v>
      </c>
      <c r="M50" s="23">
        <v>260.98941599999978</v>
      </c>
      <c r="N50" s="23">
        <v>248.861366</v>
      </c>
      <c r="O50" s="23">
        <v>-123.798714</v>
      </c>
      <c r="P50" s="23">
        <v>211.80921100000009</v>
      </c>
      <c r="Q50" s="23">
        <v>-105.59604499999988</v>
      </c>
      <c r="R50" s="24">
        <v>180.72383000000025</v>
      </c>
      <c r="S50" s="81" t="s">
        <v>29</v>
      </c>
      <c r="T50" s="81">
        <v>-0.2737971630357432</v>
      </c>
      <c r="U50" s="83"/>
      <c r="V50" s="23">
        <v>751.54494799999998</v>
      </c>
      <c r="W50" s="23">
        <v>103.25029200000006</v>
      </c>
      <c r="X50" s="23">
        <v>-234.12195800000725</v>
      </c>
      <c r="Y50" s="23">
        <v>-303.75600900000001</v>
      </c>
      <c r="Z50" s="23">
        <v>-497.782892</v>
      </c>
      <c r="AA50" s="23">
        <v>-736.30142199999989</v>
      </c>
      <c r="AB50" s="23">
        <v>234.47563300000013</v>
      </c>
      <c r="AC50" s="24">
        <v>163.13828200000015</v>
      </c>
      <c r="AD50" s="81">
        <v>-0.30424206595488723</v>
      </c>
      <c r="AF50" s="89"/>
      <c r="AG50" s="89"/>
    </row>
    <row r="51" spans="2:33" ht="21.8" customHeight="1">
      <c r="B51" s="39"/>
      <c r="C51" s="40"/>
      <c r="D51" s="23"/>
      <c r="E51" s="23"/>
      <c r="F51" s="23"/>
      <c r="G51" s="23"/>
      <c r="H51" s="23"/>
      <c r="I51" s="23"/>
      <c r="J51" s="23"/>
      <c r="K51" s="23"/>
      <c r="L51" s="23"/>
      <c r="M51" s="23"/>
      <c r="N51" s="23"/>
      <c r="O51" s="23"/>
      <c r="P51" s="23"/>
      <c r="Q51" s="23"/>
      <c r="R51" s="24"/>
      <c r="S51" s="21"/>
      <c r="T51" s="21"/>
      <c r="U51" s="41"/>
      <c r="V51" s="23"/>
      <c r="W51" s="23"/>
      <c r="X51" s="23"/>
      <c r="Y51" s="23"/>
      <c r="Z51" s="23"/>
      <c r="AA51" s="23"/>
      <c r="AB51" s="23"/>
      <c r="AC51" s="24"/>
      <c r="AD51" s="21"/>
      <c r="AF51" s="89"/>
      <c r="AG51" s="89"/>
    </row>
    <row r="52" spans="2:33" ht="21.8" hidden="1" customHeight="1" outlineLevel="1">
      <c r="B52" s="42" t="s">
        <v>159</v>
      </c>
      <c r="C52" s="43">
        <v>-11.326214</v>
      </c>
      <c r="D52" s="19">
        <v>-3.2212630000000004</v>
      </c>
      <c r="E52" s="19">
        <v>-15.999613</v>
      </c>
      <c r="F52" s="19">
        <v>-10.539536000000002</v>
      </c>
      <c r="G52" s="19">
        <v>-10.287635999999999</v>
      </c>
      <c r="H52" s="19">
        <v>-8.6331120000000006</v>
      </c>
      <c r="I52" s="19">
        <v>-8.8896629999999988</v>
      </c>
      <c r="J52" s="19">
        <v>-6.431708000000004</v>
      </c>
      <c r="K52" s="19">
        <v>-11.937306</v>
      </c>
      <c r="L52" s="19">
        <v>5.0115949999999998</v>
      </c>
      <c r="M52" s="19">
        <v>-11.357547</v>
      </c>
      <c r="N52" s="19">
        <v>0.60546099999999825</v>
      </c>
      <c r="O52" s="19">
        <v>-1.371165</v>
      </c>
      <c r="P52" s="19">
        <v>-4.0325970000000009</v>
      </c>
      <c r="Q52" s="19">
        <v>1.4589240000000006</v>
      </c>
      <c r="R52" s="20">
        <v>-12.283678999999999</v>
      </c>
      <c r="S52" s="21" t="s">
        <v>29</v>
      </c>
      <c r="T52" s="21" t="s">
        <v>29</v>
      </c>
      <c r="U52" s="41"/>
      <c r="V52" s="19">
        <v>-236.02451199999999</v>
      </c>
      <c r="W52" s="19">
        <v>-579.56910800000003</v>
      </c>
      <c r="X52" s="19">
        <v>-362.41768000000002</v>
      </c>
      <c r="Y52" s="19">
        <v>-27.684688000000001</v>
      </c>
      <c r="Z52" s="19">
        <v>-41.086626000000003</v>
      </c>
      <c r="AA52" s="19">
        <v>-34.242119000000002</v>
      </c>
      <c r="AB52" s="19">
        <v>-17.677797000000002</v>
      </c>
      <c r="AC52" s="20">
        <v>-16.228517</v>
      </c>
      <c r="AD52" s="21">
        <v>-8.198306610263717E-2</v>
      </c>
      <c r="AF52" s="89"/>
      <c r="AG52" s="89"/>
    </row>
    <row r="53" spans="2:33" ht="21.8" hidden="1" customHeight="1" outlineLevel="1">
      <c r="B53" s="42" t="s">
        <v>160</v>
      </c>
      <c r="C53" s="43">
        <v>-0.41874899999999998</v>
      </c>
      <c r="D53" s="19">
        <v>-0.57194499999999993</v>
      </c>
      <c r="E53" s="19">
        <v>-1.143983</v>
      </c>
      <c r="F53" s="19">
        <v>-2.7971899999999996</v>
      </c>
      <c r="G53" s="19">
        <v>-3.9435699999999998</v>
      </c>
      <c r="H53" s="19">
        <v>-1.7001409999999999</v>
      </c>
      <c r="I53" s="19">
        <v>-0.78940400000000011</v>
      </c>
      <c r="J53" s="19">
        <v>-18.632479999999997</v>
      </c>
      <c r="K53" s="19">
        <v>-0.57689599999999996</v>
      </c>
      <c r="L53" s="19">
        <v>-0.12423099999999998</v>
      </c>
      <c r="M53" s="19">
        <v>-1.9841420000000001</v>
      </c>
      <c r="N53" s="19">
        <v>-9.7543690000000005</v>
      </c>
      <c r="O53" s="19">
        <v>-2.1031240000000002</v>
      </c>
      <c r="P53" s="19">
        <v>-2.1124320000000001</v>
      </c>
      <c r="Q53" s="19">
        <v>-4.4727559999999995</v>
      </c>
      <c r="R53" s="20">
        <v>-6.6125970000000009</v>
      </c>
      <c r="S53" s="21">
        <v>0.47841666301492891</v>
      </c>
      <c r="T53" s="21">
        <v>-0.32208869687008967</v>
      </c>
      <c r="U53" s="41"/>
      <c r="V53" s="19">
        <v>-3.722769</v>
      </c>
      <c r="W53" s="19">
        <v>-110.91852299999999</v>
      </c>
      <c r="X53" s="19">
        <v>-46.20147</v>
      </c>
      <c r="Y53" s="19">
        <v>-2.7555559999999999</v>
      </c>
      <c r="Z53" s="19">
        <v>-4.9318669999999996</v>
      </c>
      <c r="AA53" s="19">
        <v>-25.065594999999998</v>
      </c>
      <c r="AB53" s="19">
        <v>-12.439638</v>
      </c>
      <c r="AC53" s="20">
        <v>-15.300909000000001</v>
      </c>
      <c r="AD53" s="21">
        <v>0.23001240068239936</v>
      </c>
      <c r="AF53" s="89"/>
      <c r="AG53" s="89"/>
    </row>
    <row r="54" spans="2:33" ht="21.8" hidden="1" customHeight="1" outlineLevel="1">
      <c r="B54" s="42" t="s">
        <v>161</v>
      </c>
      <c r="C54" s="43">
        <v>-30.53012</v>
      </c>
      <c r="D54" s="19">
        <v>-10.189378</v>
      </c>
      <c r="E54" s="19">
        <v>0.86287899999999951</v>
      </c>
      <c r="F54" s="19">
        <v>-0.85549999999999915</v>
      </c>
      <c r="G54" s="19">
        <v>33.075775</v>
      </c>
      <c r="H54" s="19">
        <v>-33.075775</v>
      </c>
      <c r="I54" s="19">
        <v>0</v>
      </c>
      <c r="J54" s="19">
        <v>0</v>
      </c>
      <c r="K54" s="19">
        <v>0</v>
      </c>
      <c r="L54" s="19">
        <v>0</v>
      </c>
      <c r="M54" s="19">
        <v>0</v>
      </c>
      <c r="N54" s="19">
        <v>-6.3550230000000001</v>
      </c>
      <c r="O54" s="19">
        <v>-1.3464069999999999</v>
      </c>
      <c r="P54" s="19">
        <v>1.3464069999999999</v>
      </c>
      <c r="Q54" s="19">
        <v>-4.148822</v>
      </c>
      <c r="R54" s="20">
        <v>-1.6451909999999996</v>
      </c>
      <c r="S54" s="21">
        <v>-0.60345587253442068</v>
      </c>
      <c r="T54" s="21">
        <v>-0.7411195836742055</v>
      </c>
      <c r="U54" s="41"/>
      <c r="V54" s="19">
        <v>0</v>
      </c>
      <c r="W54" s="19">
        <v>-18.433295999999999</v>
      </c>
      <c r="X54" s="19">
        <v>-41.389589999999998</v>
      </c>
      <c r="Y54" s="19">
        <v>-18.433734999999999</v>
      </c>
      <c r="Z54" s="19">
        <v>-40.712119000000001</v>
      </c>
      <c r="AA54" s="19">
        <v>0</v>
      </c>
      <c r="AB54" s="19">
        <v>-6.3550230000000001</v>
      </c>
      <c r="AC54" s="20">
        <v>-5.7940129999999996</v>
      </c>
      <c r="AD54" s="21">
        <v>-8.8278201353480634E-2</v>
      </c>
      <c r="AF54" s="89"/>
      <c r="AG54" s="89"/>
    </row>
    <row r="55" spans="2:33" ht="21.8" hidden="1" customHeight="1" outlineLevel="1">
      <c r="B55" s="42" t="s">
        <v>162</v>
      </c>
      <c r="C55" s="43">
        <v>0</v>
      </c>
      <c r="D55" s="19">
        <v>0</v>
      </c>
      <c r="E55" s="19">
        <v>-9.787293</v>
      </c>
      <c r="F55" s="19">
        <v>0.72349200000000036</v>
      </c>
      <c r="G55" s="19">
        <v>0</v>
      </c>
      <c r="H55" s="19">
        <v>0</v>
      </c>
      <c r="I55" s="19">
        <v>-21.654771</v>
      </c>
      <c r="J55" s="19">
        <v>-3.9470449999999992</v>
      </c>
      <c r="K55" s="19">
        <v>0</v>
      </c>
      <c r="L55" s="19">
        <v>0</v>
      </c>
      <c r="M55" s="19">
        <v>0</v>
      </c>
      <c r="N55" s="19">
        <v>0</v>
      </c>
      <c r="O55" s="19">
        <v>0.14269499999999999</v>
      </c>
      <c r="P55" s="19">
        <v>0</v>
      </c>
      <c r="Q55" s="19">
        <v>-4.9498139999999999</v>
      </c>
      <c r="R55" s="20">
        <v>0</v>
      </c>
      <c r="S55" s="21">
        <v>-1</v>
      </c>
      <c r="T55" s="21" t="s">
        <v>41</v>
      </c>
      <c r="U55" s="41"/>
      <c r="V55" s="19">
        <v>0</v>
      </c>
      <c r="W55" s="19">
        <v>-3.4147409999999998</v>
      </c>
      <c r="X55" s="19">
        <v>0</v>
      </c>
      <c r="Y55" s="19">
        <v>-14.596365</v>
      </c>
      <c r="Z55" s="19">
        <v>-9.0638009999999998</v>
      </c>
      <c r="AA55" s="19">
        <v>-25.601815999999999</v>
      </c>
      <c r="AB55" s="19">
        <v>0</v>
      </c>
      <c r="AC55" s="20">
        <v>-4.8071190000000001</v>
      </c>
      <c r="AD55" s="21" t="s">
        <v>41</v>
      </c>
      <c r="AF55" s="89"/>
      <c r="AG55" s="89"/>
    </row>
    <row r="56" spans="2:33" ht="21.8" hidden="1" customHeight="1" outlineLevel="1">
      <c r="B56" s="42" t="s">
        <v>163</v>
      </c>
      <c r="C56" s="43">
        <v>-11.037402</v>
      </c>
      <c r="D56" s="19">
        <v>1.3182030000000005</v>
      </c>
      <c r="E56" s="19">
        <v>-4.8617930000000005</v>
      </c>
      <c r="F56" s="19">
        <v>-28.409528999999999</v>
      </c>
      <c r="G56" s="19">
        <v>0</v>
      </c>
      <c r="H56" s="19">
        <v>-2.7746059999999999</v>
      </c>
      <c r="I56" s="19">
        <v>-18.999991000000001</v>
      </c>
      <c r="J56" s="19">
        <v>-130.66800199999997</v>
      </c>
      <c r="K56" s="19">
        <v>-2.9635789999999997</v>
      </c>
      <c r="L56" s="19">
        <v>-30.501376000000004</v>
      </c>
      <c r="M56" s="19">
        <v>-21.384721999999996</v>
      </c>
      <c r="N56" s="19">
        <v>-10.684022000000001</v>
      </c>
      <c r="O56" s="19">
        <v>0</v>
      </c>
      <c r="P56" s="19">
        <v>-2.4203459999999999</v>
      </c>
      <c r="Q56" s="19">
        <v>2.4203459999999999</v>
      </c>
      <c r="R56" s="20">
        <v>-587</v>
      </c>
      <c r="S56" s="21" t="s">
        <v>29</v>
      </c>
      <c r="T56" s="21">
        <v>53.941856166151659</v>
      </c>
      <c r="U56" s="41"/>
      <c r="V56" s="19">
        <v>-103.498679</v>
      </c>
      <c r="W56" s="19">
        <v>0</v>
      </c>
      <c r="X56" s="19">
        <v>-541.69069300000001</v>
      </c>
      <c r="Y56" s="19">
        <v>-111.379667</v>
      </c>
      <c r="Z56" s="19">
        <v>-42.990521000000001</v>
      </c>
      <c r="AA56" s="19">
        <v>-152.44259899999997</v>
      </c>
      <c r="AB56" s="19">
        <v>-65.533698999999999</v>
      </c>
      <c r="AC56" s="20">
        <v>-587</v>
      </c>
      <c r="AD56" s="21">
        <v>7.9572236720530611</v>
      </c>
      <c r="AF56" s="89"/>
      <c r="AG56" s="89"/>
    </row>
    <row r="57" spans="2:33" ht="21.8" hidden="1" customHeight="1" outlineLevel="1">
      <c r="B57" s="42" t="s">
        <v>164</v>
      </c>
      <c r="C57" s="43">
        <v>-5.1767620000000001</v>
      </c>
      <c r="D57" s="19">
        <v>5.1767620000000001</v>
      </c>
      <c r="E57" s="19">
        <v>0</v>
      </c>
      <c r="F57" s="19">
        <v>-28.960440999999999</v>
      </c>
      <c r="G57" s="19">
        <v>-31.633202000000001</v>
      </c>
      <c r="H57" s="19">
        <v>31.633202000000001</v>
      </c>
      <c r="I57" s="19">
        <v>0</v>
      </c>
      <c r="J57" s="19">
        <v>-488.24246799999997</v>
      </c>
      <c r="K57" s="19">
        <v>-8.4427500000000002</v>
      </c>
      <c r="L57" s="19">
        <v>8.4427500000000002</v>
      </c>
      <c r="M57" s="19">
        <v>0</v>
      </c>
      <c r="N57" s="19">
        <v>0</v>
      </c>
      <c r="O57" s="19">
        <v>-19.503316999999999</v>
      </c>
      <c r="P57" s="19">
        <v>-21.438714000000001</v>
      </c>
      <c r="Q57" s="19">
        <v>-24.645810999999995</v>
      </c>
      <c r="R57" s="20">
        <v>-11.585008999999999</v>
      </c>
      <c r="S57" s="21">
        <v>-0.52994003727448846</v>
      </c>
      <c r="T57" s="21" t="s">
        <v>41</v>
      </c>
      <c r="U57" s="41"/>
      <c r="V57" s="19">
        <v>0</v>
      </c>
      <c r="W57" s="19">
        <v>0</v>
      </c>
      <c r="X57" s="19">
        <v>-128.535191</v>
      </c>
      <c r="Y57" s="19">
        <v>-28.388763000000001</v>
      </c>
      <c r="Z57" s="19">
        <v>-28.960440999999999</v>
      </c>
      <c r="AA57" s="19">
        <v>-488.24246799999997</v>
      </c>
      <c r="AB57" s="19">
        <v>0</v>
      </c>
      <c r="AC57" s="20">
        <v>-77.172850999999994</v>
      </c>
      <c r="AD57" s="21" t="s">
        <v>41</v>
      </c>
      <c r="AF57" s="89"/>
      <c r="AG57" s="89"/>
    </row>
    <row r="58" spans="2:33" ht="21.8" hidden="1" customHeight="1" outlineLevel="1">
      <c r="B58" s="42" t="s">
        <v>165</v>
      </c>
      <c r="C58" s="43">
        <v>0</v>
      </c>
      <c r="D58" s="19">
        <v>0</v>
      </c>
      <c r="E58" s="19">
        <v>0</v>
      </c>
      <c r="F58" s="19">
        <v>0</v>
      </c>
      <c r="G58" s="19">
        <v>0</v>
      </c>
      <c r="H58" s="19">
        <v>0</v>
      </c>
      <c r="I58" s="19">
        <v>0</v>
      </c>
      <c r="J58" s="19">
        <v>0</v>
      </c>
      <c r="K58" s="19">
        <v>12.848241</v>
      </c>
      <c r="L58" s="19">
        <v>34.044753999999998</v>
      </c>
      <c r="M58" s="19">
        <v>-27.980032999999999</v>
      </c>
      <c r="N58" s="19">
        <v>121.26419199999999</v>
      </c>
      <c r="O58" s="19">
        <v>1.401705</v>
      </c>
      <c r="P58" s="19">
        <v>0</v>
      </c>
      <c r="Q58" s="19">
        <v>-1.401705</v>
      </c>
      <c r="R58" s="20">
        <v>0</v>
      </c>
      <c r="S58" s="21">
        <v>-1</v>
      </c>
      <c r="T58" s="21">
        <v>-1</v>
      </c>
      <c r="U58" s="41"/>
      <c r="V58" s="19">
        <v>-400</v>
      </c>
      <c r="W58" s="19">
        <v>400</v>
      </c>
      <c r="X58" s="19">
        <v>0</v>
      </c>
      <c r="Y58" s="19">
        <v>0</v>
      </c>
      <c r="Z58" s="19">
        <v>0</v>
      </c>
      <c r="AA58" s="19">
        <v>0</v>
      </c>
      <c r="AB58" s="19">
        <v>140.177154</v>
      </c>
      <c r="AC58" s="20">
        <v>0</v>
      </c>
      <c r="AD58" s="21">
        <v>-1</v>
      </c>
      <c r="AF58" s="89"/>
      <c r="AG58" s="89"/>
    </row>
    <row r="59" spans="2:33" ht="21.8" hidden="1" customHeight="1" outlineLevel="1">
      <c r="B59" s="42" t="s">
        <v>166</v>
      </c>
      <c r="C59" s="43">
        <v>34.4</v>
      </c>
      <c r="D59" s="19">
        <v>0</v>
      </c>
      <c r="E59" s="19">
        <v>0</v>
      </c>
      <c r="F59" s="19">
        <v>0</v>
      </c>
      <c r="G59" s="19">
        <v>0</v>
      </c>
      <c r="H59" s="19">
        <v>33.075775</v>
      </c>
      <c r="I59" s="19">
        <v>0</v>
      </c>
      <c r="J59" s="19">
        <v>10.75</v>
      </c>
      <c r="K59" s="19">
        <v>12.4</v>
      </c>
      <c r="L59" s="19">
        <v>0</v>
      </c>
      <c r="M59" s="19">
        <v>0</v>
      </c>
      <c r="N59" s="19">
        <v>10.929228999999999</v>
      </c>
      <c r="O59" s="19">
        <v>24.397099999999998</v>
      </c>
      <c r="P59" s="19">
        <v>12.498881999999998</v>
      </c>
      <c r="Q59" s="19">
        <v>10.290566000000004</v>
      </c>
      <c r="R59" s="20">
        <v>29.226336000000003</v>
      </c>
      <c r="S59" s="21">
        <v>1.8401096693806727</v>
      </c>
      <c r="T59" s="21">
        <v>1.6741443518110932</v>
      </c>
      <c r="U59" s="41"/>
      <c r="V59" s="19">
        <v>5.8319999999999997E-2</v>
      </c>
      <c r="W59" s="19">
        <v>0</v>
      </c>
      <c r="X59" s="19">
        <v>0</v>
      </c>
      <c r="Y59" s="19">
        <v>0</v>
      </c>
      <c r="Z59" s="19">
        <v>34.4</v>
      </c>
      <c r="AA59" s="19">
        <v>43.825775</v>
      </c>
      <c r="AB59" s="19">
        <v>23.329229000000002</v>
      </c>
      <c r="AC59" s="20">
        <v>76.412884000000005</v>
      </c>
      <c r="AD59" s="21">
        <v>2.2754140310423461</v>
      </c>
      <c r="AF59" s="89"/>
      <c r="AG59" s="89"/>
    </row>
    <row r="60" spans="2:33" ht="21.8" hidden="1" customHeight="1" outlineLevel="1">
      <c r="B60" s="42" t="s">
        <v>167</v>
      </c>
      <c r="C60" s="43">
        <v>0</v>
      </c>
      <c r="D60" s="19">
        <v>-6.2937560000000001</v>
      </c>
      <c r="E60" s="19">
        <v>-12.196514000000001</v>
      </c>
      <c r="F60" s="19">
        <v>18.490269999999999</v>
      </c>
      <c r="G60" s="19">
        <v>0</v>
      </c>
      <c r="H60" s="19">
        <v>-24.705717</v>
      </c>
      <c r="I60" s="19">
        <v>-47.560532000000002</v>
      </c>
      <c r="J60" s="19">
        <v>72.266249000000002</v>
      </c>
      <c r="K60" s="19">
        <v>0</v>
      </c>
      <c r="L60" s="19">
        <v>-39.425930000000001</v>
      </c>
      <c r="M60" s="19">
        <v>-29.128059</v>
      </c>
      <c r="N60" s="19">
        <v>-22.665177</v>
      </c>
      <c r="O60" s="19">
        <v>0</v>
      </c>
      <c r="P60" s="19">
        <v>0</v>
      </c>
      <c r="Q60" s="19">
        <v>0</v>
      </c>
      <c r="R60" s="20">
        <v>0</v>
      </c>
      <c r="S60" s="21" t="s">
        <v>41</v>
      </c>
      <c r="T60" s="21">
        <v>-1</v>
      </c>
      <c r="U60" s="41"/>
      <c r="V60" s="19">
        <v>-49.126308999999999</v>
      </c>
      <c r="W60" s="19">
        <v>-217.25161</v>
      </c>
      <c r="X60" s="19">
        <v>0</v>
      </c>
      <c r="Y60" s="19">
        <v>0</v>
      </c>
      <c r="Z60" s="19">
        <v>0</v>
      </c>
      <c r="AA60" s="19">
        <v>0</v>
      </c>
      <c r="AB60" s="19">
        <v>-91.219166000000001</v>
      </c>
      <c r="AC60" s="20">
        <v>0</v>
      </c>
      <c r="AD60" s="21">
        <v>-1</v>
      </c>
      <c r="AF60" s="89"/>
      <c r="AG60" s="89"/>
    </row>
    <row r="61" spans="2:33" ht="21.8" hidden="1" customHeight="1" outlineLevel="1">
      <c r="B61" s="42" t="s">
        <v>168</v>
      </c>
      <c r="C61" s="43">
        <v>14.164348</v>
      </c>
      <c r="D61" s="19">
        <v>63.441937999999993</v>
      </c>
      <c r="E61" s="19">
        <v>39.691972999999997</v>
      </c>
      <c r="F61" s="19">
        <v>290.74134800000002</v>
      </c>
      <c r="G61" s="19">
        <v>8.3296430000000008</v>
      </c>
      <c r="H61" s="19">
        <v>4.8276379999999985</v>
      </c>
      <c r="I61" s="19">
        <v>4.5458490000000022</v>
      </c>
      <c r="J61" s="19">
        <v>1.0317309999999973</v>
      </c>
      <c r="K61" s="19">
        <v>28.988551000000001</v>
      </c>
      <c r="L61" s="19">
        <v>2.8948649999999994</v>
      </c>
      <c r="M61" s="19">
        <v>17.075079999999996</v>
      </c>
      <c r="N61" s="19">
        <v>6.3669400000000067</v>
      </c>
      <c r="O61" s="19">
        <v>87.342314999999999</v>
      </c>
      <c r="P61" s="19">
        <v>14.965578000000008</v>
      </c>
      <c r="Q61" s="19">
        <v>0.41291799999999057</v>
      </c>
      <c r="R61" s="20">
        <v>462.55184999999994</v>
      </c>
      <c r="S61" s="21">
        <v>1119.2026794666508</v>
      </c>
      <c r="T61" s="21">
        <v>71.649004074170549</v>
      </c>
      <c r="U61" s="41"/>
      <c r="V61" s="19">
        <v>67.051871000000006</v>
      </c>
      <c r="W61" s="19">
        <v>129.797776</v>
      </c>
      <c r="X61" s="19">
        <v>96.692627000000002</v>
      </c>
      <c r="Y61" s="19">
        <v>220.02337900000001</v>
      </c>
      <c r="Z61" s="19">
        <v>408.03960699999999</v>
      </c>
      <c r="AA61" s="19">
        <v>18.734860999999999</v>
      </c>
      <c r="AB61" s="19">
        <v>55.325436000000003</v>
      </c>
      <c r="AC61" s="20">
        <v>565.27266099999997</v>
      </c>
      <c r="AD61" s="21">
        <v>9.2172292144249877</v>
      </c>
      <c r="AF61" s="89"/>
      <c r="AG61" s="89"/>
    </row>
    <row r="62" spans="2:33" ht="21.8" hidden="1" customHeight="1" outlineLevel="1">
      <c r="B62" s="42" t="s">
        <v>169</v>
      </c>
      <c r="C62" s="43">
        <v>0</v>
      </c>
      <c r="D62" s="19">
        <v>0.155915</v>
      </c>
      <c r="E62" s="19">
        <v>-0.155915</v>
      </c>
      <c r="F62" s="19">
        <v>0</v>
      </c>
      <c r="G62" s="19">
        <v>0</v>
      </c>
      <c r="H62" s="19">
        <v>0</v>
      </c>
      <c r="I62" s="19">
        <v>0</v>
      </c>
      <c r="J62" s="19">
        <v>0</v>
      </c>
      <c r="K62" s="19">
        <v>0</v>
      </c>
      <c r="L62" s="19">
        <v>0</v>
      </c>
      <c r="M62" s="19">
        <v>0</v>
      </c>
      <c r="N62" s="19">
        <v>0</v>
      </c>
      <c r="O62" s="19">
        <v>0</v>
      </c>
      <c r="P62" s="19">
        <v>0</v>
      </c>
      <c r="Q62" s="19">
        <v>0</v>
      </c>
      <c r="R62" s="20">
        <v>0</v>
      </c>
      <c r="S62" s="21" t="s">
        <v>41</v>
      </c>
      <c r="T62" s="21" t="s">
        <v>41</v>
      </c>
      <c r="U62" s="41"/>
      <c r="V62" s="19">
        <v>77.374632000000005</v>
      </c>
      <c r="W62" s="19">
        <v>0</v>
      </c>
      <c r="X62" s="19">
        <v>0</v>
      </c>
      <c r="Y62" s="19">
        <v>0</v>
      </c>
      <c r="Z62" s="19">
        <v>0</v>
      </c>
      <c r="AA62" s="19">
        <v>0</v>
      </c>
      <c r="AB62" s="19">
        <v>0</v>
      </c>
      <c r="AC62" s="20">
        <v>0</v>
      </c>
      <c r="AD62" s="21" t="s">
        <v>41</v>
      </c>
      <c r="AF62" s="89"/>
      <c r="AG62" s="89"/>
    </row>
    <row r="63" spans="2:33" ht="21.8" hidden="1" customHeight="1" outlineLevel="1">
      <c r="B63" s="42" t="s">
        <v>170</v>
      </c>
      <c r="C63" s="43">
        <v>0</v>
      </c>
      <c r="D63" s="19">
        <v>0</v>
      </c>
      <c r="E63" s="19">
        <v>0</v>
      </c>
      <c r="F63" s="19">
        <v>-1.651513E-12</v>
      </c>
      <c r="G63" s="19">
        <v>0</v>
      </c>
      <c r="H63" s="19">
        <v>0</v>
      </c>
      <c r="I63" s="19">
        <v>0</v>
      </c>
      <c r="J63" s="19">
        <v>-1.6515E-24</v>
      </c>
      <c r="K63" s="19">
        <v>0</v>
      </c>
      <c r="L63" s="19">
        <v>0</v>
      </c>
      <c r="M63" s="19">
        <v>0</v>
      </c>
      <c r="N63" s="19">
        <v>0</v>
      </c>
      <c r="O63" s="19">
        <v>0</v>
      </c>
      <c r="P63" s="19">
        <v>0</v>
      </c>
      <c r="Q63" s="19">
        <v>0</v>
      </c>
      <c r="R63" s="20">
        <v>0</v>
      </c>
      <c r="S63" s="21" t="s">
        <v>41</v>
      </c>
      <c r="T63" s="21" t="s">
        <v>41</v>
      </c>
      <c r="U63" s="41"/>
      <c r="V63" s="19">
        <v>-1.342428</v>
      </c>
      <c r="W63" s="19">
        <v>-8.9306990000000006</v>
      </c>
      <c r="X63" s="19">
        <v>-1.651513</v>
      </c>
      <c r="Y63" s="19">
        <v>0</v>
      </c>
      <c r="Z63" s="19">
        <v>-1.651513E-12</v>
      </c>
      <c r="AA63" s="19">
        <v>-1.6515E-24</v>
      </c>
      <c r="AB63" s="19">
        <v>0</v>
      </c>
      <c r="AC63" s="20">
        <v>0</v>
      </c>
      <c r="AD63" s="21" t="s">
        <v>41</v>
      </c>
      <c r="AF63" s="89"/>
      <c r="AG63" s="89"/>
    </row>
    <row r="64" spans="2:33" ht="21.8" hidden="1" customHeight="1" outlineLevel="1">
      <c r="B64" s="42" t="s">
        <v>171</v>
      </c>
      <c r="C64" s="43">
        <v>0</v>
      </c>
      <c r="D64" s="19">
        <v>0</v>
      </c>
      <c r="E64" s="19">
        <v>0</v>
      </c>
      <c r="F64" s="19">
        <v>1.344596773E-9</v>
      </c>
      <c r="G64" s="19">
        <v>0</v>
      </c>
      <c r="H64" s="19">
        <v>0</v>
      </c>
      <c r="I64" s="19">
        <v>0</v>
      </c>
      <c r="J64" s="19">
        <v>1.3445968000000001E-21</v>
      </c>
      <c r="K64" s="19">
        <v>0</v>
      </c>
      <c r="L64" s="19">
        <v>0</v>
      </c>
      <c r="M64" s="19">
        <v>0</v>
      </c>
      <c r="N64" s="19">
        <v>0</v>
      </c>
      <c r="O64" s="19">
        <v>0</v>
      </c>
      <c r="P64" s="19">
        <v>0</v>
      </c>
      <c r="Q64" s="19">
        <v>0</v>
      </c>
      <c r="R64" s="20">
        <v>0</v>
      </c>
      <c r="S64" s="21" t="s">
        <v>41</v>
      </c>
      <c r="T64" s="21" t="s">
        <v>41</v>
      </c>
      <c r="U64" s="41"/>
      <c r="V64" s="19">
        <v>0.362925</v>
      </c>
      <c r="W64" s="19">
        <v>0</v>
      </c>
      <c r="X64" s="19">
        <v>1344.596773</v>
      </c>
      <c r="Y64" s="19">
        <v>0</v>
      </c>
      <c r="Z64" s="19">
        <v>1.344596773E-9</v>
      </c>
      <c r="AA64" s="19">
        <v>1.3445968000000001E-21</v>
      </c>
      <c r="AB64" s="19">
        <v>0</v>
      </c>
      <c r="AC64" s="20">
        <v>0</v>
      </c>
      <c r="AD64" s="21" t="s">
        <v>41</v>
      </c>
      <c r="AF64" s="89"/>
      <c r="AG64" s="89"/>
    </row>
    <row r="65" spans="2:33" ht="21.8" hidden="1" customHeight="1" outlineLevel="1">
      <c r="B65" s="42" t="s">
        <v>172</v>
      </c>
      <c r="C65" s="43">
        <v>14.864214</v>
      </c>
      <c r="D65" s="19">
        <v>2.623155999999998</v>
      </c>
      <c r="E65" s="19">
        <v>0</v>
      </c>
      <c r="F65" s="19">
        <v>125.193763</v>
      </c>
      <c r="G65" s="19">
        <v>1.7821290000000001</v>
      </c>
      <c r="H65" s="19">
        <v>7.8859269999999997</v>
      </c>
      <c r="I65" s="19">
        <v>6.7060320000000004</v>
      </c>
      <c r="J65" s="19">
        <v>3.1464239999999997</v>
      </c>
      <c r="K65" s="19">
        <v>381.964834</v>
      </c>
      <c r="L65" s="19">
        <v>48.667159000000026</v>
      </c>
      <c r="M65" s="19">
        <v>43.16877199999999</v>
      </c>
      <c r="N65" s="19">
        <v>85.424668999999938</v>
      </c>
      <c r="O65" s="19">
        <v>71.189841999999999</v>
      </c>
      <c r="P65" s="19">
        <v>3.2564820000000054</v>
      </c>
      <c r="Q65" s="19">
        <v>1.4017049999999929</v>
      </c>
      <c r="R65" s="20">
        <v>50.969997000000006</v>
      </c>
      <c r="S65" s="21">
        <v>35.362855950431985</v>
      </c>
      <c r="T65" s="21">
        <v>-0.40333398306758383</v>
      </c>
      <c r="U65" s="41"/>
      <c r="V65" s="19">
        <v>3.4303590000000002</v>
      </c>
      <c r="W65" s="19">
        <v>0</v>
      </c>
      <c r="X65" s="19">
        <v>69.365746999999999</v>
      </c>
      <c r="Y65" s="19">
        <v>201.533434</v>
      </c>
      <c r="Z65" s="19">
        <v>142.68113299999999</v>
      </c>
      <c r="AA65" s="19">
        <v>19.520512</v>
      </c>
      <c r="AB65" s="19">
        <v>559.22543399999995</v>
      </c>
      <c r="AC65" s="20">
        <v>126.818026</v>
      </c>
      <c r="AD65" s="21">
        <v>-0.77322557543046222</v>
      </c>
      <c r="AF65" s="89"/>
      <c r="AG65" s="89"/>
    </row>
    <row r="66" spans="2:33" ht="21.8" hidden="1" customHeight="1" outlineLevel="1">
      <c r="B66" s="42" t="s">
        <v>173</v>
      </c>
      <c r="C66" s="43">
        <v>0</v>
      </c>
      <c r="D66" s="19">
        <v>0</v>
      </c>
      <c r="E66" s="19">
        <v>0</v>
      </c>
      <c r="F66" s="19">
        <v>0</v>
      </c>
      <c r="G66" s="19">
        <v>0</v>
      </c>
      <c r="H66" s="19">
        <v>0</v>
      </c>
      <c r="I66" s="19">
        <v>0</v>
      </c>
      <c r="J66" s="19">
        <v>0</v>
      </c>
      <c r="K66" s="19">
        <v>0</v>
      </c>
      <c r="L66" s="19">
        <v>0</v>
      </c>
      <c r="M66" s="19">
        <v>0</v>
      </c>
      <c r="N66" s="19">
        <v>0</v>
      </c>
      <c r="O66" s="19">
        <v>0</v>
      </c>
      <c r="P66" s="19">
        <v>0</v>
      </c>
      <c r="Q66" s="19">
        <v>0</v>
      </c>
      <c r="R66" s="20">
        <v>0</v>
      </c>
      <c r="S66" s="21" t="s">
        <v>41</v>
      </c>
      <c r="T66" s="21" t="s">
        <v>41</v>
      </c>
      <c r="U66" s="41"/>
      <c r="V66" s="19">
        <v>-53.437148000000001</v>
      </c>
      <c r="W66" s="19">
        <v>0</v>
      </c>
      <c r="X66" s="19">
        <v>0</v>
      </c>
      <c r="Y66" s="19">
        <v>0</v>
      </c>
      <c r="Z66" s="19">
        <v>0</v>
      </c>
      <c r="AA66" s="19">
        <v>0</v>
      </c>
      <c r="AB66" s="19">
        <v>0</v>
      </c>
      <c r="AC66" s="20">
        <v>0</v>
      </c>
      <c r="AD66" s="21" t="s">
        <v>41</v>
      </c>
      <c r="AF66" s="89"/>
      <c r="AG66" s="89"/>
    </row>
    <row r="67" spans="2:33" s="84" customFormat="1" ht="21.8" customHeight="1" collapsed="1">
      <c r="B67" s="39" t="s">
        <v>17</v>
      </c>
      <c r="C67" s="40">
        <v>4.9393149999999935</v>
      </c>
      <c r="D67" s="23">
        <v>52.439631999999989</v>
      </c>
      <c r="E67" s="23">
        <v>-3.5902589999999956</v>
      </c>
      <c r="F67" s="23">
        <v>363.58667700134293</v>
      </c>
      <c r="G67" s="23">
        <v>-2.6768609999999997</v>
      </c>
      <c r="H67" s="23">
        <v>6.5331910000000013</v>
      </c>
      <c r="I67" s="23">
        <v>-86.642480000000006</v>
      </c>
      <c r="J67" s="23">
        <v>-560.7272989999999</v>
      </c>
      <c r="K67" s="23">
        <v>412.28109499999999</v>
      </c>
      <c r="L67" s="23">
        <v>29.00958600000002</v>
      </c>
      <c r="M67" s="23">
        <v>-31.590651000000008</v>
      </c>
      <c r="N67" s="23">
        <v>175.13189999999997</v>
      </c>
      <c r="O67" s="23">
        <v>167.15178500000002</v>
      </c>
      <c r="P67" s="23">
        <v>16.863619000000011</v>
      </c>
      <c r="Q67" s="23">
        <v>-3.0343910000000012</v>
      </c>
      <c r="R67" s="24">
        <v>-55.832510000000013</v>
      </c>
      <c r="S67" s="81">
        <v>17.399906274438592</v>
      </c>
      <c r="T67" s="81" t="s">
        <v>29</v>
      </c>
      <c r="U67" s="83"/>
      <c r="V67" s="23">
        <v>-698.873738</v>
      </c>
      <c r="W67" s="23">
        <v>-408.72020100000009</v>
      </c>
      <c r="X67" s="23">
        <v>388.76901000000015</v>
      </c>
      <c r="Y67" s="23">
        <v>218.318039</v>
      </c>
      <c r="Z67" s="23">
        <v>417.37536500134286</v>
      </c>
      <c r="AA67" s="23">
        <v>-643.51344899999992</v>
      </c>
      <c r="AB67" s="23">
        <v>584.83192999999994</v>
      </c>
      <c r="AC67" s="24">
        <v>125.14850299999996</v>
      </c>
      <c r="AD67" s="81">
        <v>-0.78600945574226777</v>
      </c>
      <c r="AF67" s="89"/>
      <c r="AG67" s="89"/>
    </row>
    <row r="68" spans="2:33" ht="21.8" customHeight="1">
      <c r="B68" s="39"/>
      <c r="C68" s="40"/>
      <c r="D68" s="23"/>
      <c r="E68" s="23"/>
      <c r="F68" s="23"/>
      <c r="G68" s="23"/>
      <c r="H68" s="23"/>
      <c r="I68" s="23"/>
      <c r="J68" s="23"/>
      <c r="K68" s="23"/>
      <c r="L68" s="23"/>
      <c r="M68" s="23"/>
      <c r="N68" s="23"/>
      <c r="O68" s="23"/>
      <c r="P68" s="23"/>
      <c r="Q68" s="23"/>
      <c r="R68" s="24"/>
      <c r="S68" s="21"/>
      <c r="T68" s="21"/>
      <c r="U68" s="41"/>
      <c r="V68" s="23"/>
      <c r="W68" s="23"/>
      <c r="X68" s="23"/>
      <c r="Y68" s="23"/>
      <c r="Z68" s="23"/>
      <c r="AA68" s="23"/>
      <c r="AB68" s="23"/>
      <c r="AC68" s="24"/>
      <c r="AD68" s="21"/>
      <c r="AF68" s="89"/>
      <c r="AG68" s="89"/>
    </row>
    <row r="69" spans="2:33" ht="21.8" hidden="1" customHeight="1" outlineLevel="1">
      <c r="B69" s="42" t="s">
        <v>174</v>
      </c>
      <c r="C69" s="43">
        <v>544.14245200000005</v>
      </c>
      <c r="D69" s="19">
        <v>963.49654999999984</v>
      </c>
      <c r="E69" s="19">
        <v>170</v>
      </c>
      <c r="F69" s="19">
        <v>587.00000099999988</v>
      </c>
      <c r="G69" s="19">
        <v>446.90682800000002</v>
      </c>
      <c r="H69" s="19">
        <v>630.00000199999988</v>
      </c>
      <c r="I69" s="19">
        <v>95.014157000000068</v>
      </c>
      <c r="J69" s="19">
        <v>644.25205299999993</v>
      </c>
      <c r="K69" s="19">
        <v>584.87697400000002</v>
      </c>
      <c r="L69" s="19">
        <v>455.525531</v>
      </c>
      <c r="M69" s="19">
        <v>9.9999988378840499E-7</v>
      </c>
      <c r="N69" s="19">
        <v>124.99999900000012</v>
      </c>
      <c r="O69" s="19">
        <v>175</v>
      </c>
      <c r="P69" s="19">
        <v>325</v>
      </c>
      <c r="Q69" s="19">
        <v>248.78427300000001</v>
      </c>
      <c r="R69" s="20">
        <v>33.765863999999965</v>
      </c>
      <c r="S69" s="21">
        <v>-0.8642765332678406</v>
      </c>
      <c r="T69" s="21">
        <v>-0.72987308583898525</v>
      </c>
      <c r="U69" s="41"/>
      <c r="V69" s="19">
        <v>1884.403243</v>
      </c>
      <c r="W69" s="19">
        <v>1284.411503</v>
      </c>
      <c r="X69" s="19">
        <v>1195.277069</v>
      </c>
      <c r="Y69" s="19">
        <v>2828.243383</v>
      </c>
      <c r="Z69" s="19">
        <v>2264.6390029999998</v>
      </c>
      <c r="AA69" s="19">
        <v>1816.1730399999999</v>
      </c>
      <c r="AB69" s="19">
        <v>1165.402505</v>
      </c>
      <c r="AC69" s="20">
        <v>782.55013699999995</v>
      </c>
      <c r="AD69" s="21">
        <v>-0.3285151407839132</v>
      </c>
      <c r="AF69" s="89"/>
      <c r="AG69" s="89"/>
    </row>
    <row r="70" spans="2:33" ht="21.8" hidden="1" customHeight="1" outlineLevel="1">
      <c r="B70" s="42" t="s">
        <v>175</v>
      </c>
      <c r="C70" s="43">
        <v>-405.14245199999999</v>
      </c>
      <c r="D70" s="19">
        <v>-704.00972299999989</v>
      </c>
      <c r="E70" s="19">
        <v>-256.67836699999998</v>
      </c>
      <c r="F70" s="19">
        <v>-657.72098300000016</v>
      </c>
      <c r="G70" s="19">
        <v>-342.18181800000002</v>
      </c>
      <c r="H70" s="19">
        <v>-354.84042699999998</v>
      </c>
      <c r="I70" s="19">
        <v>-267.76046900000006</v>
      </c>
      <c r="J70" s="19">
        <v>-331.40386499999988</v>
      </c>
      <c r="K70" s="19">
        <v>-592.59553900000003</v>
      </c>
      <c r="L70" s="19">
        <v>-432.70427099999989</v>
      </c>
      <c r="M70" s="19">
        <v>-142.70572500000003</v>
      </c>
      <c r="N70" s="19">
        <v>-220.51388399999996</v>
      </c>
      <c r="O70" s="19">
        <v>-146.76388499999999</v>
      </c>
      <c r="P70" s="19">
        <v>-159.09721800000003</v>
      </c>
      <c r="Q70" s="19">
        <v>-314.90436399999993</v>
      </c>
      <c r="R70" s="20">
        <v>-231.84043100000008</v>
      </c>
      <c r="S70" s="21">
        <v>-0.26377510919473912</v>
      </c>
      <c r="T70" s="21">
        <v>5.1364325885258744E-2</v>
      </c>
      <c r="U70" s="41"/>
      <c r="V70" s="19">
        <v>-2548.9608039999998</v>
      </c>
      <c r="W70" s="19">
        <v>-852.29311700000005</v>
      </c>
      <c r="X70" s="19">
        <v>-1435.4005830000001</v>
      </c>
      <c r="Y70" s="19">
        <v>-2670.4596649999999</v>
      </c>
      <c r="Z70" s="19">
        <v>-2023.5515250000001</v>
      </c>
      <c r="AA70" s="19">
        <v>-1296.1865789999999</v>
      </c>
      <c r="AB70" s="19">
        <v>-1388.519419</v>
      </c>
      <c r="AC70" s="20">
        <v>-852.60589800000002</v>
      </c>
      <c r="AD70" s="21">
        <v>-0.38596040765923201</v>
      </c>
      <c r="AF70" s="89"/>
      <c r="AG70" s="89"/>
    </row>
    <row r="71" spans="2:33" ht="21.8" hidden="1" customHeight="1" outlineLevel="1">
      <c r="B71" s="42" t="s">
        <v>176</v>
      </c>
      <c r="C71" s="43">
        <v>0</v>
      </c>
      <c r="D71" s="19">
        <v>0</v>
      </c>
      <c r="E71" s="19">
        <v>0</v>
      </c>
      <c r="F71" s="19">
        <v>0</v>
      </c>
      <c r="G71" s="19">
        <v>0</v>
      </c>
      <c r="H71" s="19">
        <v>0</v>
      </c>
      <c r="I71" s="19">
        <v>1061.9911790000001</v>
      </c>
      <c r="J71" s="19">
        <v>9.9999988378840499E-7</v>
      </c>
      <c r="K71" s="19">
        <v>0</v>
      </c>
      <c r="L71" s="19">
        <v>0</v>
      </c>
      <c r="M71" s="19">
        <v>0</v>
      </c>
      <c r="N71" s="19">
        <v>0</v>
      </c>
      <c r="O71" s="19">
        <v>0</v>
      </c>
      <c r="P71" s="19">
        <v>0</v>
      </c>
      <c r="Q71" s="19">
        <v>0</v>
      </c>
      <c r="R71" s="20">
        <v>0</v>
      </c>
      <c r="S71" s="21" t="s">
        <v>41</v>
      </c>
      <c r="T71" s="21" t="s">
        <v>41</v>
      </c>
      <c r="U71" s="41"/>
      <c r="V71" s="19">
        <v>0</v>
      </c>
      <c r="W71" s="19">
        <v>0</v>
      </c>
      <c r="X71" s="19">
        <v>0</v>
      </c>
      <c r="Y71" s="19">
        <v>0</v>
      </c>
      <c r="Z71" s="19">
        <v>0</v>
      </c>
      <c r="AA71" s="19">
        <v>1061.99118</v>
      </c>
      <c r="AB71" s="19">
        <v>0</v>
      </c>
      <c r="AC71" s="20">
        <v>0</v>
      </c>
      <c r="AD71" s="21" t="s">
        <v>41</v>
      </c>
      <c r="AF71" s="89"/>
      <c r="AG71" s="89"/>
    </row>
    <row r="72" spans="2:33" ht="21.8" hidden="1" customHeight="1" outlineLevel="1">
      <c r="B72" s="42" t="s">
        <v>177</v>
      </c>
      <c r="C72" s="43">
        <v>0</v>
      </c>
      <c r="D72" s="19">
        <v>0</v>
      </c>
      <c r="E72" s="19">
        <v>0</v>
      </c>
      <c r="F72" s="19">
        <v>0</v>
      </c>
      <c r="G72" s="19">
        <v>0</v>
      </c>
      <c r="H72" s="19">
        <v>0</v>
      </c>
      <c r="I72" s="19">
        <v>0</v>
      </c>
      <c r="J72" s="19">
        <v>0</v>
      </c>
      <c r="K72" s="19">
        <v>0</v>
      </c>
      <c r="L72" s="19">
        <v>0</v>
      </c>
      <c r="M72" s="19">
        <v>0</v>
      </c>
      <c r="N72" s="19">
        <v>0</v>
      </c>
      <c r="O72" s="19">
        <v>0</v>
      </c>
      <c r="P72" s="19">
        <v>0</v>
      </c>
      <c r="Q72" s="19">
        <v>0</v>
      </c>
      <c r="R72" s="20">
        <v>0</v>
      </c>
      <c r="S72" s="21" t="s">
        <v>41</v>
      </c>
      <c r="T72" s="21" t="s">
        <v>41</v>
      </c>
      <c r="U72" s="41"/>
      <c r="V72" s="19">
        <v>-0.55097200000000002</v>
      </c>
      <c r="W72" s="19">
        <v>-0.78515800000000002</v>
      </c>
      <c r="X72" s="19">
        <v>-1.01911</v>
      </c>
      <c r="Y72" s="19">
        <v>0</v>
      </c>
      <c r="Z72" s="19">
        <v>0</v>
      </c>
      <c r="AA72" s="19">
        <v>0</v>
      </c>
      <c r="AB72" s="19">
        <v>0</v>
      </c>
      <c r="AC72" s="20">
        <v>0</v>
      </c>
      <c r="AD72" s="21" t="s">
        <v>41</v>
      </c>
      <c r="AF72" s="89"/>
      <c r="AG72" s="89"/>
    </row>
    <row r="73" spans="2:33" ht="21.8" hidden="1" customHeight="1" outlineLevel="1">
      <c r="B73" s="87" t="s">
        <v>178</v>
      </c>
      <c r="C73" s="43">
        <v>0</v>
      </c>
      <c r="D73" s="19">
        <v>0</v>
      </c>
      <c r="E73" s="19">
        <v>0</v>
      </c>
      <c r="F73" s="19">
        <v>0</v>
      </c>
      <c r="G73" s="19">
        <v>0</v>
      </c>
      <c r="H73" s="19">
        <v>0</v>
      </c>
      <c r="I73" s="19">
        <v>0</v>
      </c>
      <c r="J73" s="19">
        <v>0</v>
      </c>
      <c r="K73" s="19">
        <v>-0.12736700000000001</v>
      </c>
      <c r="L73" s="19">
        <v>0.12736700000000001</v>
      </c>
      <c r="M73" s="19">
        <v>0</v>
      </c>
      <c r="N73" s="19">
        <v>0</v>
      </c>
      <c r="O73" s="19">
        <v>0</v>
      </c>
      <c r="P73" s="19">
        <v>0</v>
      </c>
      <c r="Q73" s="19">
        <v>0</v>
      </c>
      <c r="R73" s="20">
        <v>0</v>
      </c>
      <c r="S73" s="21" t="s">
        <v>41</v>
      </c>
      <c r="T73" s="21" t="s">
        <v>41</v>
      </c>
      <c r="U73" s="41"/>
      <c r="V73" s="19">
        <v>-11.147931</v>
      </c>
      <c r="W73" s="19">
        <v>-14.154472</v>
      </c>
      <c r="X73" s="19">
        <v>-1.8880399999999999</v>
      </c>
      <c r="Y73" s="19">
        <v>0</v>
      </c>
      <c r="Z73" s="19">
        <v>0</v>
      </c>
      <c r="AA73" s="19">
        <v>0</v>
      </c>
      <c r="AB73" s="19">
        <v>0</v>
      </c>
      <c r="AC73" s="20">
        <v>0</v>
      </c>
      <c r="AD73" s="21" t="s">
        <v>41</v>
      </c>
      <c r="AF73" s="89"/>
      <c r="AG73" s="89"/>
    </row>
    <row r="74" spans="2:33" ht="21.8" hidden="1" customHeight="1" outlineLevel="1">
      <c r="B74" s="87" t="s">
        <v>195</v>
      </c>
      <c r="C74" s="43">
        <v>0</v>
      </c>
      <c r="D74" s="19">
        <v>0</v>
      </c>
      <c r="E74" s="19">
        <v>0</v>
      </c>
      <c r="F74" s="19">
        <v>0</v>
      </c>
      <c r="G74" s="19">
        <v>0</v>
      </c>
      <c r="H74" s="19">
        <v>0</v>
      </c>
      <c r="I74" s="19">
        <v>0</v>
      </c>
      <c r="J74" s="19">
        <v>0</v>
      </c>
      <c r="K74" s="19">
        <v>0</v>
      </c>
      <c r="L74" s="19">
        <v>0</v>
      </c>
      <c r="M74" s="19">
        <v>-100</v>
      </c>
      <c r="N74" s="19">
        <v>-295.32936100000001</v>
      </c>
      <c r="O74" s="19">
        <v>-87.617397999999994</v>
      </c>
      <c r="P74" s="19">
        <v>-80.599750000000014</v>
      </c>
      <c r="Q74" s="19">
        <v>0</v>
      </c>
      <c r="R74" s="20">
        <v>0</v>
      </c>
      <c r="S74" s="21" t="s">
        <v>41</v>
      </c>
      <c r="T74" s="21">
        <v>-1</v>
      </c>
      <c r="U74" s="41"/>
      <c r="V74" s="19">
        <v>0</v>
      </c>
      <c r="W74" s="19">
        <v>0</v>
      </c>
      <c r="X74" s="19">
        <v>0</v>
      </c>
      <c r="Y74" s="19">
        <v>0</v>
      </c>
      <c r="Z74" s="19">
        <v>0</v>
      </c>
      <c r="AA74" s="19">
        <v>0</v>
      </c>
      <c r="AB74" s="19">
        <v>-395.32936100000001</v>
      </c>
      <c r="AC74" s="20">
        <v>-168.21714800000001</v>
      </c>
      <c r="AD74" s="21">
        <v>-0.57448860470548246</v>
      </c>
      <c r="AF74" s="89"/>
      <c r="AG74" s="89"/>
    </row>
    <row r="75" spans="2:33" ht="21.8" hidden="1" customHeight="1" outlineLevel="1">
      <c r="B75" s="87" t="s">
        <v>206</v>
      </c>
      <c r="C75" s="43">
        <v>0</v>
      </c>
      <c r="D75" s="19">
        <v>0</v>
      </c>
      <c r="E75" s="19">
        <v>0</v>
      </c>
      <c r="F75" s="19">
        <v>0</v>
      </c>
      <c r="G75" s="19">
        <v>0</v>
      </c>
      <c r="H75" s="19">
        <v>0</v>
      </c>
      <c r="I75" s="19">
        <v>0</v>
      </c>
      <c r="J75" s="19">
        <v>0</v>
      </c>
      <c r="K75" s="19">
        <v>0</v>
      </c>
      <c r="L75" s="19">
        <v>0</v>
      </c>
      <c r="M75" s="19">
        <v>0</v>
      </c>
      <c r="N75" s="19">
        <v>0</v>
      </c>
      <c r="O75" s="19">
        <v>0</v>
      </c>
      <c r="P75" s="19">
        <v>0</v>
      </c>
      <c r="Q75" s="19">
        <v>0</v>
      </c>
      <c r="R75" s="20">
        <v>0</v>
      </c>
      <c r="S75" s="21" t="s">
        <v>41</v>
      </c>
      <c r="T75" s="21" t="s">
        <v>41</v>
      </c>
      <c r="U75" s="41"/>
      <c r="V75" s="19">
        <v>0</v>
      </c>
      <c r="W75" s="19">
        <v>0</v>
      </c>
      <c r="X75" s="19">
        <v>0</v>
      </c>
      <c r="Y75" s="19">
        <v>0</v>
      </c>
      <c r="Z75" s="19">
        <v>0</v>
      </c>
      <c r="AA75" s="19">
        <v>0</v>
      </c>
      <c r="AB75" s="19">
        <v>0</v>
      </c>
      <c r="AC75" s="20">
        <v>0</v>
      </c>
      <c r="AD75" s="21" t="s">
        <v>41</v>
      </c>
      <c r="AF75" s="89"/>
      <c r="AG75" s="89"/>
    </row>
    <row r="76" spans="2:33" ht="21.8" hidden="1" customHeight="1" outlineLevel="1">
      <c r="B76" s="87" t="s">
        <v>179</v>
      </c>
      <c r="C76" s="43">
        <v>0</v>
      </c>
      <c r="D76" s="19">
        <v>0</v>
      </c>
      <c r="E76" s="19">
        <v>0</v>
      </c>
      <c r="F76" s="19">
        <v>0</v>
      </c>
      <c r="G76" s="19">
        <v>0</v>
      </c>
      <c r="H76" s="19">
        <v>0</v>
      </c>
      <c r="I76" s="19">
        <v>0</v>
      </c>
      <c r="J76" s="19">
        <v>0</v>
      </c>
      <c r="K76" s="19">
        <v>0</v>
      </c>
      <c r="L76" s="19">
        <v>0</v>
      </c>
      <c r="M76" s="19">
        <v>0</v>
      </c>
      <c r="N76" s="19">
        <v>0</v>
      </c>
      <c r="O76" s="19">
        <v>0</v>
      </c>
      <c r="P76" s="19">
        <v>0</v>
      </c>
      <c r="Q76" s="19">
        <v>0</v>
      </c>
      <c r="R76" s="20">
        <v>0</v>
      </c>
      <c r="S76" s="21" t="s">
        <v>41</v>
      </c>
      <c r="T76" s="21" t="s">
        <v>41</v>
      </c>
      <c r="U76" s="41"/>
      <c r="V76" s="19">
        <v>-110.58544999999999</v>
      </c>
      <c r="W76" s="19">
        <v>-1.8122659999999999</v>
      </c>
      <c r="X76" s="19">
        <v>0</v>
      </c>
      <c r="Y76" s="19">
        <v>0</v>
      </c>
      <c r="Z76" s="19">
        <v>0</v>
      </c>
      <c r="AA76" s="19">
        <v>0</v>
      </c>
      <c r="AB76" s="19">
        <v>0</v>
      </c>
      <c r="AC76" s="20">
        <v>0</v>
      </c>
      <c r="AD76" s="21" t="s">
        <v>41</v>
      </c>
      <c r="AF76" s="89"/>
      <c r="AG76" s="89"/>
    </row>
    <row r="77" spans="2:33" ht="21.8" hidden="1" customHeight="1" outlineLevel="1">
      <c r="B77" s="87" t="s">
        <v>180</v>
      </c>
      <c r="C77" s="43">
        <v>-7.8165889999999996</v>
      </c>
      <c r="D77" s="19">
        <v>-4.3326169999999999</v>
      </c>
      <c r="E77" s="19">
        <v>-2.5423269999999998</v>
      </c>
      <c r="F77" s="19">
        <v>-24.519404999999999</v>
      </c>
      <c r="G77" s="19">
        <v>-11.081803000000001</v>
      </c>
      <c r="H77" s="19">
        <v>-18.382104999999999</v>
      </c>
      <c r="I77" s="19">
        <v>-21.158363000000001</v>
      </c>
      <c r="J77" s="19">
        <v>-18.715634000000009</v>
      </c>
      <c r="K77" s="19">
        <v>-13.063684</v>
      </c>
      <c r="L77" s="19">
        <v>-21.998097000000001</v>
      </c>
      <c r="M77" s="19">
        <v>-17.379296999999994</v>
      </c>
      <c r="N77" s="19">
        <v>-22.713616000000009</v>
      </c>
      <c r="O77" s="19">
        <v>-109.202083</v>
      </c>
      <c r="P77" s="19">
        <v>-16.840091999999999</v>
      </c>
      <c r="Q77" s="19">
        <v>-24.936606000000001</v>
      </c>
      <c r="R77" s="20">
        <v>-23.643179000000003</v>
      </c>
      <c r="S77" s="21">
        <v>-5.1868606337205581E-2</v>
      </c>
      <c r="T77" s="21">
        <v>4.0925363887458266E-2</v>
      </c>
      <c r="U77" s="41"/>
      <c r="V77" s="19">
        <v>0</v>
      </c>
      <c r="W77" s="19">
        <v>-10.919886999999999</v>
      </c>
      <c r="X77" s="19">
        <v>-9.8364940000000001</v>
      </c>
      <c r="Y77" s="19">
        <v>-12.525556</v>
      </c>
      <c r="Z77" s="19">
        <v>-39.210937999999999</v>
      </c>
      <c r="AA77" s="19">
        <v>-69.337905000000006</v>
      </c>
      <c r="AB77" s="19">
        <v>-75.154694000000006</v>
      </c>
      <c r="AC77" s="20">
        <v>-174.62196</v>
      </c>
      <c r="AD77" s="21">
        <v>1.3235003790980771</v>
      </c>
      <c r="AF77" s="89"/>
      <c r="AG77" s="89"/>
    </row>
    <row r="78" spans="2:33" ht="21.8" hidden="1" customHeight="1" outlineLevel="1">
      <c r="B78" s="87" t="s">
        <v>207</v>
      </c>
      <c r="C78" s="43">
        <v>-7.8165889999999996</v>
      </c>
      <c r="D78" s="19">
        <v>-4.3326169999999999</v>
      </c>
      <c r="E78" s="19">
        <v>-2.5423269999999998</v>
      </c>
      <c r="F78" s="19">
        <v>0</v>
      </c>
      <c r="G78" s="19">
        <v>0</v>
      </c>
      <c r="H78" s="19">
        <v>0</v>
      </c>
      <c r="I78" s="19">
        <v>0</v>
      </c>
      <c r="J78" s="19">
        <v>0</v>
      </c>
      <c r="K78" s="19">
        <v>0</v>
      </c>
      <c r="L78" s="19">
        <v>0</v>
      </c>
      <c r="M78" s="19">
        <v>0</v>
      </c>
      <c r="N78" s="19">
        <v>0</v>
      </c>
      <c r="O78" s="19">
        <v>0</v>
      </c>
      <c r="P78" s="19">
        <v>0</v>
      </c>
      <c r="Q78" s="19">
        <v>0</v>
      </c>
      <c r="R78" s="20">
        <v>0</v>
      </c>
      <c r="S78" s="21" t="s">
        <v>41</v>
      </c>
      <c r="T78" s="21" t="s">
        <v>41</v>
      </c>
      <c r="U78" s="41"/>
      <c r="V78" s="19">
        <v>0</v>
      </c>
      <c r="W78" s="19">
        <v>-10.919886999999999</v>
      </c>
      <c r="X78" s="19">
        <v>-9.8364940000000001</v>
      </c>
      <c r="Y78" s="19">
        <v>-12.525556</v>
      </c>
      <c r="Z78" s="19">
        <v>0</v>
      </c>
      <c r="AA78" s="19">
        <v>0</v>
      </c>
      <c r="AB78" s="19">
        <v>0</v>
      </c>
      <c r="AC78" s="20">
        <v>0</v>
      </c>
      <c r="AD78" s="21" t="s">
        <v>41</v>
      </c>
      <c r="AF78" s="89"/>
      <c r="AG78" s="89"/>
    </row>
    <row r="79" spans="2:33" ht="21.8" hidden="1" customHeight="1" outlineLevel="1">
      <c r="B79" s="87" t="s">
        <v>181</v>
      </c>
      <c r="C79" s="43">
        <v>0</v>
      </c>
      <c r="D79" s="19">
        <v>0</v>
      </c>
      <c r="E79" s="19">
        <v>0</v>
      </c>
      <c r="F79" s="19">
        <v>0</v>
      </c>
      <c r="G79" s="19">
        <v>0</v>
      </c>
      <c r="H79" s="19">
        <v>0</v>
      </c>
      <c r="I79" s="19">
        <v>0</v>
      </c>
      <c r="J79" s="19">
        <v>0</v>
      </c>
      <c r="K79" s="19">
        <v>0</v>
      </c>
      <c r="L79" s="19">
        <v>0</v>
      </c>
      <c r="M79" s="19">
        <v>0</v>
      </c>
      <c r="N79" s="19">
        <v>0</v>
      </c>
      <c r="O79" s="19">
        <v>0</v>
      </c>
      <c r="P79" s="19">
        <v>0</v>
      </c>
      <c r="Q79" s="19">
        <v>0</v>
      </c>
      <c r="R79" s="20">
        <v>0</v>
      </c>
      <c r="S79" s="21" t="s">
        <v>41</v>
      </c>
      <c r="T79" s="21" t="s">
        <v>41</v>
      </c>
      <c r="U79" s="41"/>
      <c r="V79" s="19">
        <v>0</v>
      </c>
      <c r="W79" s="19">
        <v>0</v>
      </c>
      <c r="X79" s="19">
        <v>0</v>
      </c>
      <c r="Y79" s="19">
        <v>0</v>
      </c>
      <c r="Z79" s="19">
        <v>-1.5873390000000001</v>
      </c>
      <c r="AA79" s="19">
        <v>0.52359900000000004</v>
      </c>
      <c r="AB79" s="19">
        <v>0</v>
      </c>
      <c r="AC79" s="20">
        <v>0</v>
      </c>
      <c r="AD79" s="21" t="s">
        <v>41</v>
      </c>
      <c r="AF79" s="89"/>
      <c r="AG79" s="89"/>
    </row>
    <row r="80" spans="2:33" s="84" customFormat="1" ht="21.8" customHeight="1" collapsed="1">
      <c r="B80" s="39" t="s">
        <v>18</v>
      </c>
      <c r="C80" s="40">
        <v>123.36682200000008</v>
      </c>
      <c r="D80" s="23">
        <v>250.82159299999995</v>
      </c>
      <c r="E80" s="23">
        <v>-91.763020999999981</v>
      </c>
      <c r="F80" s="23">
        <v>-95.240387000000283</v>
      </c>
      <c r="G80" s="23">
        <v>93.643207000000004</v>
      </c>
      <c r="H80" s="23">
        <v>256.77746999999988</v>
      </c>
      <c r="I80" s="23">
        <v>868.0865040000001</v>
      </c>
      <c r="J80" s="23">
        <v>294.13255499999991</v>
      </c>
      <c r="K80" s="23">
        <v>-20.909616000000018</v>
      </c>
      <c r="L80" s="23">
        <v>0.95053000000005028</v>
      </c>
      <c r="M80" s="23">
        <v>-260.08502100000015</v>
      </c>
      <c r="N80" s="23">
        <v>-413.55686199999985</v>
      </c>
      <c r="O80" s="23">
        <v>-168.58336599999998</v>
      </c>
      <c r="P80" s="23">
        <v>68.462939999999961</v>
      </c>
      <c r="Q80" s="23">
        <v>-91.056696999999943</v>
      </c>
      <c r="R80" s="24">
        <v>-221.71774600000012</v>
      </c>
      <c r="S80" s="81">
        <v>1.4349416715609644</v>
      </c>
      <c r="T80" s="81">
        <v>-0.46387603163503988</v>
      </c>
      <c r="U80" s="83"/>
      <c r="V80" s="23">
        <v>-786.84191399999986</v>
      </c>
      <c r="W80" s="23">
        <v>393.52671599999991</v>
      </c>
      <c r="X80" s="23">
        <v>-262.70365200000009</v>
      </c>
      <c r="Y80" s="23">
        <v>132.73260600000015</v>
      </c>
      <c r="Z80" s="23">
        <v>200.28920099999971</v>
      </c>
      <c r="AA80" s="23">
        <v>1513.163335</v>
      </c>
      <c r="AB80" s="23">
        <v>-693.60096900000008</v>
      </c>
      <c r="AC80" s="24">
        <v>-412.89486900000009</v>
      </c>
      <c r="AD80" s="81">
        <v>-0.40470834463323824</v>
      </c>
      <c r="AF80" s="89"/>
      <c r="AG80" s="89"/>
    </row>
    <row r="81" spans="2:33" ht="21.8" customHeight="1">
      <c r="B81" s="39"/>
      <c r="C81" s="40"/>
      <c r="D81" s="23"/>
      <c r="E81" s="23"/>
      <c r="F81" s="23"/>
      <c r="G81" s="23"/>
      <c r="H81" s="23"/>
      <c r="I81" s="23"/>
      <c r="J81" s="23"/>
      <c r="K81" s="23"/>
      <c r="L81" s="23"/>
      <c r="M81" s="23"/>
      <c r="N81" s="23"/>
      <c r="O81" s="23"/>
      <c r="P81" s="23"/>
      <c r="Q81" s="23"/>
      <c r="R81" s="24"/>
      <c r="S81" s="21"/>
      <c r="T81" s="21"/>
      <c r="U81" s="41"/>
      <c r="V81" s="23"/>
      <c r="W81" s="23"/>
      <c r="X81" s="23"/>
      <c r="Y81" s="23"/>
      <c r="Z81" s="23"/>
      <c r="AA81" s="23"/>
      <c r="AB81" s="23"/>
      <c r="AC81" s="24"/>
      <c r="AD81" s="21"/>
      <c r="AF81" s="89"/>
      <c r="AG81" s="89"/>
    </row>
    <row r="82" spans="2:33" s="84" customFormat="1" ht="21.8" customHeight="1">
      <c r="B82" s="39" t="s">
        <v>19</v>
      </c>
      <c r="C82" s="40">
        <v>-23.906646999999964</v>
      </c>
      <c r="D82" s="23">
        <v>234.86201099999988</v>
      </c>
      <c r="E82" s="23">
        <v>-267.87391299999996</v>
      </c>
      <c r="F82" s="23">
        <v>163.69602900134265</v>
      </c>
      <c r="G82" s="23">
        <v>-109.14671499999996</v>
      </c>
      <c r="H82" s="23">
        <v>273.53438999999992</v>
      </c>
      <c r="I82" s="23">
        <v>733.00375399999996</v>
      </c>
      <c r="J82" s="23">
        <v>-764.56656399999997</v>
      </c>
      <c r="K82" s="23">
        <v>86.501770999999962</v>
      </c>
      <c r="L82" s="23">
        <v>59.454675000000115</v>
      </c>
      <c r="M82" s="23">
        <v>-30.686256000000384</v>
      </c>
      <c r="N82" s="23">
        <v>10.436404000000095</v>
      </c>
      <c r="O82" s="23">
        <v>-125.23029499999996</v>
      </c>
      <c r="P82" s="23">
        <v>297.13577000000009</v>
      </c>
      <c r="Q82" s="23">
        <v>-199.68713299999985</v>
      </c>
      <c r="R82" s="24">
        <v>-96.826425999999927</v>
      </c>
      <c r="S82" s="81">
        <v>-0.51510933856714747</v>
      </c>
      <c r="T82" s="81" t="s">
        <v>29</v>
      </c>
      <c r="U82" s="83"/>
      <c r="V82" s="23">
        <v>-734.17070399999989</v>
      </c>
      <c r="W82" s="23">
        <v>88.056806999999878</v>
      </c>
      <c r="X82" s="23">
        <v>-108.05660000000717</v>
      </c>
      <c r="Y82" s="23">
        <v>47.294636000000139</v>
      </c>
      <c r="Z82" s="23">
        <v>119.88167400134256</v>
      </c>
      <c r="AA82" s="23">
        <v>133.34846400000015</v>
      </c>
      <c r="AB82" s="23">
        <v>125.706594</v>
      </c>
      <c r="AC82" s="24">
        <v>-124.60808399999996</v>
      </c>
      <c r="AD82" s="81" t="s">
        <v>29</v>
      </c>
      <c r="AF82" s="89"/>
      <c r="AG82" s="89"/>
    </row>
    <row r="83" spans="2:33" s="84" customFormat="1" ht="21.8" customHeight="1">
      <c r="B83" s="39" t="s">
        <v>35</v>
      </c>
      <c r="C83" s="40">
        <v>312.920546</v>
      </c>
      <c r="D83" s="23">
        <v>281.72290000000004</v>
      </c>
      <c r="E83" s="23">
        <v>520.03016300000002</v>
      </c>
      <c r="F83" s="23">
        <v>253.04912900000008</v>
      </c>
      <c r="G83" s="23">
        <v>462.20669400134256</v>
      </c>
      <c r="H83" s="23">
        <v>348.4520610013426</v>
      </c>
      <c r="I83" s="23">
        <v>620.67365000134248</v>
      </c>
      <c r="J83" s="23">
        <v>1356.0272110013427</v>
      </c>
      <c r="K83" s="23">
        <v>585.64328500134275</v>
      </c>
      <c r="L83" s="23">
        <v>665.65625900134273</v>
      </c>
      <c r="M83" s="23">
        <v>717.60156100134293</v>
      </c>
      <c r="N83" s="23">
        <v>677.29798400134291</v>
      </c>
      <c r="O83" s="23">
        <v>690.36991700134274</v>
      </c>
      <c r="P83" s="23">
        <v>560.01460300134283</v>
      </c>
      <c r="Q83" s="23">
        <v>844.58429000134288</v>
      </c>
      <c r="R83" s="24">
        <v>647.52837600134296</v>
      </c>
      <c r="S83" s="81">
        <v>-0.23331704879294712</v>
      </c>
      <c r="T83" s="81">
        <v>-4.3953486800782926E-2</v>
      </c>
      <c r="U83" s="83"/>
      <c r="V83" s="23">
        <v>970.79946700000005</v>
      </c>
      <c r="W83" s="23">
        <v>229.095001</v>
      </c>
      <c r="X83" s="23">
        <v>333.57371799999987</v>
      </c>
      <c r="Y83" s="23">
        <v>226.00010499999271</v>
      </c>
      <c r="Z83" s="23">
        <v>312.920546</v>
      </c>
      <c r="AA83" s="23">
        <v>462.20669400134256</v>
      </c>
      <c r="AB83" s="23">
        <v>585.64328500134275</v>
      </c>
      <c r="AC83" s="24">
        <v>690.36991700134274</v>
      </c>
      <c r="AD83" s="81">
        <v>0.17882324391333171</v>
      </c>
      <c r="AF83" s="89"/>
      <c r="AG83" s="89"/>
    </row>
    <row r="84" spans="2:33" ht="21.8" customHeight="1">
      <c r="B84" s="42" t="s">
        <v>182</v>
      </c>
      <c r="C84" s="43">
        <v>-7.2909990000000002</v>
      </c>
      <c r="D84" s="19">
        <v>3.4452520000000004</v>
      </c>
      <c r="E84" s="19">
        <v>0.89287899999999965</v>
      </c>
      <c r="F84" s="19">
        <v>32.357342000000003</v>
      </c>
      <c r="G84" s="19">
        <v>-4.6079179999999997</v>
      </c>
      <c r="H84" s="19">
        <v>-1.3128010000000003</v>
      </c>
      <c r="I84" s="19">
        <v>2.3498070000000002</v>
      </c>
      <c r="J84" s="19">
        <v>-6.3409610000000001</v>
      </c>
      <c r="K84" s="19">
        <v>-6.4887969999999999</v>
      </c>
      <c r="L84" s="19">
        <v>-7.5093730000000001</v>
      </c>
      <c r="M84" s="19">
        <v>-9.6173209999999987</v>
      </c>
      <c r="N84" s="19">
        <v>2.6355289999999982</v>
      </c>
      <c r="O84" s="19">
        <v>-5.125019</v>
      </c>
      <c r="P84" s="19">
        <v>-12.566083000000001</v>
      </c>
      <c r="Q84" s="19">
        <v>2.6312190000000015</v>
      </c>
      <c r="R84" s="20">
        <v>-6.9620610000000021</v>
      </c>
      <c r="S84" s="21" t="s">
        <v>29</v>
      </c>
      <c r="T84" s="21" t="s">
        <v>29</v>
      </c>
      <c r="U84" s="41"/>
      <c r="V84" s="19">
        <v>-7.5337620000000003</v>
      </c>
      <c r="W84" s="19">
        <v>16.42191</v>
      </c>
      <c r="X84" s="19">
        <v>0.482987</v>
      </c>
      <c r="Y84" s="19">
        <v>5</v>
      </c>
      <c r="Z84" s="19">
        <v>29.404474</v>
      </c>
      <c r="AA84" s="19">
        <v>-9.9118729999999999</v>
      </c>
      <c r="AB84" s="19">
        <v>-20.979962</v>
      </c>
      <c r="AC84" s="20">
        <v>-22.021944000000001</v>
      </c>
      <c r="AD84" s="21">
        <v>4.9665580900480233E-2</v>
      </c>
      <c r="AF84" s="89"/>
      <c r="AG84" s="89"/>
    </row>
    <row r="85" spans="2:33" s="84" customFormat="1" ht="21.8" customHeight="1">
      <c r="B85" s="39" t="s">
        <v>36</v>
      </c>
      <c r="C85" s="40">
        <v>281.72290000000004</v>
      </c>
      <c r="D85" s="23">
        <v>520.0301629999999</v>
      </c>
      <c r="E85" s="23">
        <v>253.04912900000005</v>
      </c>
      <c r="F85" s="23">
        <v>449.10250000134272</v>
      </c>
      <c r="G85" s="23">
        <v>348.4520610013426</v>
      </c>
      <c r="H85" s="23">
        <v>620.67365000134248</v>
      </c>
      <c r="I85" s="23">
        <v>1356.0272110013425</v>
      </c>
      <c r="J85" s="23">
        <v>585.11968600134276</v>
      </c>
      <c r="K85" s="23">
        <v>665.65625900134273</v>
      </c>
      <c r="L85" s="23">
        <v>717.60156100134282</v>
      </c>
      <c r="M85" s="23">
        <v>677.29798400134257</v>
      </c>
      <c r="N85" s="23">
        <v>690.36991700134297</v>
      </c>
      <c r="O85" s="23">
        <v>560.01460300134283</v>
      </c>
      <c r="P85" s="23">
        <v>844.58429000134288</v>
      </c>
      <c r="Q85" s="23">
        <v>647.52837600134308</v>
      </c>
      <c r="R85" s="24">
        <v>543.73988900134304</v>
      </c>
      <c r="S85" s="81">
        <v>-0.16028407533415145</v>
      </c>
      <c r="T85" s="81">
        <v>-0.21239342038090958</v>
      </c>
      <c r="U85" s="83"/>
      <c r="V85" s="23">
        <v>229.09500100000017</v>
      </c>
      <c r="W85" s="23">
        <v>333.57371799999987</v>
      </c>
      <c r="X85" s="23">
        <v>226.00010499999271</v>
      </c>
      <c r="Y85" s="23">
        <v>312.920546</v>
      </c>
      <c r="Z85" s="23">
        <v>462.20669400134256</v>
      </c>
      <c r="AA85" s="23">
        <v>585.64328500134275</v>
      </c>
      <c r="AB85" s="23">
        <v>690.36991700134274</v>
      </c>
      <c r="AC85" s="24">
        <v>543.73988900134282</v>
      </c>
      <c r="AD85" s="81">
        <v>-0.21239342038090969</v>
      </c>
      <c r="AF85" s="89"/>
      <c r="AG85" s="89"/>
    </row>
  </sheetData>
  <mergeCells count="1">
    <mergeCell ref="AC2:AD2"/>
  </mergeCells>
  <conditionalFormatting sqref="S4:T85 AD4:AD85">
    <cfRule type="expression" dxfId="5" priority="25">
      <formula>#REF!=0</formula>
    </cfRule>
  </conditionalFormatting>
  <conditionalFormatting sqref="S5:T6">
    <cfRule type="expression" dxfId="4" priority="23">
      <formula>$V$24=0</formula>
    </cfRule>
  </conditionalFormatting>
  <conditionalFormatting sqref="S16:T85">
    <cfRule type="expression" dxfId="3" priority="14">
      <formula>$V$24=0</formula>
    </cfRule>
  </conditionalFormatting>
  <conditionalFormatting sqref="AD5:AD85">
    <cfRule type="expression" dxfId="2" priority="22">
      <formula>$V$24=0</formula>
    </cfRule>
  </conditionalFormatting>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3" r:id="rId6" name="Drop Down 3">
              <controlPr defaultSize="0" autoLine="0" autoPict="0">
                <anchor>
                  <from>
                    <xdr:col>0</xdr:col>
                    <xdr:colOff>0</xdr:colOff>
                    <xdr:row>2</xdr:row>
                    <xdr:rowOff>7951</xdr:rowOff>
                  </from>
                  <to>
                    <xdr:col>0</xdr:col>
                    <xdr:colOff>0</xdr:colOff>
                    <xdr:row>2</xdr:row>
                    <xdr:rowOff>7951</xdr:rowOff>
                  </to>
                </anchor>
              </controlPr>
            </control>
          </mc:Choice>
        </mc:AlternateContent>
        <mc:AlternateContent xmlns:mc="http://schemas.openxmlformats.org/markup-compatibility/2006">
          <mc:Choice Requires="x14">
            <control shapeId="5124" r:id="rId7" name="Drop Down 4">
              <controlPr defaultSize="0" autoLine="0" autoPict="0">
                <anchor>
                  <from>
                    <xdr:col>0</xdr:col>
                    <xdr:colOff>0</xdr:colOff>
                    <xdr:row>2</xdr:row>
                    <xdr:rowOff>7951</xdr:rowOff>
                  </from>
                  <to>
                    <xdr:col>0</xdr:col>
                    <xdr:colOff>0</xdr:colOff>
                    <xdr:row>2</xdr:row>
                    <xdr:rowOff>7951</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2565F-F9E0-4950-AE95-C103038AAF17}">
  <sheetPr>
    <tabColor rgb="FFBD2F2C"/>
    <pageSetUpPr fitToPage="1"/>
  </sheetPr>
  <dimension ref="A1:Y80"/>
  <sheetViews>
    <sheetView zoomScale="70" zoomScaleNormal="70" zoomScaleSheetLayoutView="100" zoomScalePageLayoutView="120" workbookViewId="0">
      <pane xSplit="2" ySplit="4" topLeftCell="D23" activePane="bottomRight" state="frozen"/>
      <selection activeCell="C5" sqref="C5"/>
      <selection pane="topRight" activeCell="C5" sqref="C5"/>
      <selection pane="bottomLeft" activeCell="C5" sqref="C5"/>
      <selection pane="bottomRight" activeCell="C5" sqref="C5"/>
    </sheetView>
  </sheetViews>
  <sheetFormatPr defaultColWidth="17.44140625" defaultRowHeight="15.65"/>
  <cols>
    <col min="1" max="1" width="3.6640625" style="31" customWidth="1"/>
    <col min="2" max="2" width="56.5546875" style="31" customWidth="1"/>
    <col min="3" max="16" width="11.88671875" style="31" customWidth="1"/>
    <col min="17" max="17" width="11.88671875" style="58" customWidth="1"/>
    <col min="18" max="23" width="11.88671875" style="31" customWidth="1"/>
    <col min="24" max="16384" width="17.44140625" style="31"/>
  </cols>
  <sheetData>
    <row r="1" spans="1:25">
      <c r="S1" s="32"/>
    </row>
    <row r="2" spans="1:25" ht="29.15" customHeight="1">
      <c r="B2" s="5" t="s">
        <v>189</v>
      </c>
      <c r="C2" s="5"/>
      <c r="D2" s="5"/>
      <c r="E2" s="5"/>
      <c r="F2" s="5"/>
      <c r="G2" s="5"/>
      <c r="H2" s="5"/>
      <c r="I2" s="5"/>
      <c r="J2" s="5"/>
      <c r="K2" s="5"/>
      <c r="L2" s="5"/>
      <c r="M2" s="5"/>
      <c r="N2" s="5"/>
      <c r="O2" s="5"/>
      <c r="P2" s="5"/>
      <c r="S2" s="32"/>
      <c r="V2" s="92" t="s">
        <v>5</v>
      </c>
      <c r="W2" s="92"/>
    </row>
    <row r="3" spans="1:25">
      <c r="S3" s="32"/>
    </row>
    <row r="4" spans="1:25" s="34" customFormat="1" ht="24.9" customHeight="1">
      <c r="A4" s="33"/>
      <c r="B4" s="14" t="s">
        <v>44</v>
      </c>
      <c r="C4" s="14" t="s">
        <v>49</v>
      </c>
      <c r="D4" s="14" t="s">
        <v>50</v>
      </c>
      <c r="E4" s="14" t="s">
        <v>51</v>
      </c>
      <c r="F4" s="14" t="s">
        <v>38</v>
      </c>
      <c r="G4" s="14" t="s">
        <v>192</v>
      </c>
      <c r="H4" s="14" t="s">
        <v>193</v>
      </c>
      <c r="I4" s="14" t="s">
        <v>194</v>
      </c>
      <c r="J4" s="14" t="s">
        <v>196</v>
      </c>
      <c r="K4" s="14" t="s">
        <v>198</v>
      </c>
      <c r="L4" s="14" t="s">
        <v>199</v>
      </c>
      <c r="M4" s="14" t="s">
        <v>208</v>
      </c>
      <c r="N4" s="15" t="s">
        <v>209</v>
      </c>
      <c r="O4" s="17" t="s">
        <v>30</v>
      </c>
      <c r="P4" s="17" t="s">
        <v>31</v>
      </c>
      <c r="Q4" s="38"/>
      <c r="R4" s="14" t="s">
        <v>93</v>
      </c>
      <c r="S4" s="14" t="s">
        <v>94</v>
      </c>
      <c r="T4" s="14" t="s">
        <v>43</v>
      </c>
      <c r="U4" s="14" t="s">
        <v>197</v>
      </c>
      <c r="V4" s="15" t="s">
        <v>210</v>
      </c>
      <c r="W4" s="16" t="s">
        <v>31</v>
      </c>
    </row>
    <row r="5" spans="1:25" s="34" customFormat="1" ht="21.8" customHeight="1">
      <c r="B5" s="39" t="s">
        <v>183</v>
      </c>
      <c r="C5" s="39"/>
      <c r="D5" s="39"/>
      <c r="E5" s="39"/>
      <c r="F5" s="39"/>
      <c r="G5" s="39"/>
      <c r="H5" s="39"/>
      <c r="I5" s="39"/>
      <c r="J5" s="39"/>
      <c r="K5" s="39"/>
      <c r="L5" s="39"/>
      <c r="M5" s="39"/>
      <c r="N5" s="24"/>
      <c r="O5" s="21"/>
      <c r="P5" s="21"/>
      <c r="Q5" s="83"/>
      <c r="R5" s="23"/>
      <c r="S5" s="23"/>
      <c r="T5" s="23"/>
      <c r="U5" s="23"/>
      <c r="V5" s="24"/>
      <c r="W5" s="21"/>
    </row>
    <row r="6" spans="1:25" s="34" customFormat="1" ht="21.8" customHeight="1">
      <c r="A6" s="33"/>
      <c r="B6" s="42" t="s">
        <v>190</v>
      </c>
      <c r="C6" s="19">
        <v>1632.6440344999976</v>
      </c>
      <c r="D6" s="19">
        <v>2078.0989025000026</v>
      </c>
      <c r="E6" s="19">
        <v>1979.8121919499999</v>
      </c>
      <c r="F6" s="19">
        <v>1917.4448710500001</v>
      </c>
      <c r="G6" s="19">
        <v>1591.2108370000001</v>
      </c>
      <c r="H6" s="19">
        <v>2088.0517426777342</v>
      </c>
      <c r="I6" s="19">
        <v>1992.752934322265</v>
      </c>
      <c r="J6" s="19">
        <v>1840.9844860000003</v>
      </c>
      <c r="K6" s="19">
        <v>1726.1263346500009</v>
      </c>
      <c r="L6" s="19">
        <v>2402.2408503122315</v>
      </c>
      <c r="M6" s="19">
        <v>2595.8632523578281</v>
      </c>
      <c r="N6" s="20">
        <v>2237.2807266799391</v>
      </c>
      <c r="O6" s="21">
        <v>-0.13813613847038653</v>
      </c>
      <c r="P6" s="21">
        <v>0.21526321579221541</v>
      </c>
      <c r="Q6" s="50"/>
      <c r="R6" s="19">
        <v>3494.0392550000001</v>
      </c>
      <c r="S6" s="23">
        <v>6126.8969589999997</v>
      </c>
      <c r="T6" s="23">
        <v>7608</v>
      </c>
      <c r="U6" s="23">
        <v>7513</v>
      </c>
      <c r="V6" s="24">
        <v>8961.5111639999996</v>
      </c>
      <c r="W6" s="21">
        <v>0.19280063410089165</v>
      </c>
      <c r="Y6" s="88"/>
    </row>
    <row r="7" spans="1:25" s="34" customFormat="1" ht="21.8" customHeight="1">
      <c r="A7" s="33"/>
      <c r="B7" s="42" t="s">
        <v>95</v>
      </c>
      <c r="C7" s="19">
        <v>168.8</v>
      </c>
      <c r="D7" s="19">
        <v>185.96301027523015</v>
      </c>
      <c r="E7" s="19">
        <v>209.24957952675948</v>
      </c>
      <c r="F7" s="19">
        <v>248.98741019801037</v>
      </c>
      <c r="G7" s="19">
        <v>203.43912900000001</v>
      </c>
      <c r="H7" s="19">
        <v>323.87991851825598</v>
      </c>
      <c r="I7" s="19">
        <v>210.67822048174401</v>
      </c>
      <c r="J7" s="19">
        <v>209.00273200000004</v>
      </c>
      <c r="K7" s="19">
        <v>205.75440386613832</v>
      </c>
      <c r="L7" s="19">
        <v>367.89493583697902</v>
      </c>
      <c r="M7" s="19">
        <v>223.61044014724465</v>
      </c>
      <c r="N7" s="20">
        <v>224.8062561496381</v>
      </c>
      <c r="O7" s="21">
        <v>5.347764628547802E-3</v>
      </c>
      <c r="P7" s="21">
        <v>7.5613959676077647E-2</v>
      </c>
      <c r="Q7" s="80"/>
      <c r="R7" s="19">
        <v>488.24972100000002</v>
      </c>
      <c r="S7" s="19">
        <v>515.42091500000004</v>
      </c>
      <c r="T7" s="19">
        <v>813</v>
      </c>
      <c r="U7" s="19">
        <v>947</v>
      </c>
      <c r="V7" s="20">
        <v>1022.0660360000001</v>
      </c>
      <c r="W7" s="21">
        <v>7.9267197465681116E-2</v>
      </c>
      <c r="Y7" s="88"/>
    </row>
    <row r="8" spans="1:25" s="34" customFormat="1" ht="21.8" customHeight="1">
      <c r="A8" s="33"/>
      <c r="B8" s="42" t="s">
        <v>20</v>
      </c>
      <c r="C8" s="19">
        <v>117.63593217914664</v>
      </c>
      <c r="D8" s="19">
        <v>140.97466282085333</v>
      </c>
      <c r="E8" s="19">
        <v>143.2545015421158</v>
      </c>
      <c r="F8" s="19">
        <v>134.13490345788421</v>
      </c>
      <c r="G8" s="19">
        <v>145.024688</v>
      </c>
      <c r="H8" s="19">
        <v>167.84499360881048</v>
      </c>
      <c r="I8" s="19">
        <v>166.42883539118952</v>
      </c>
      <c r="J8" s="19">
        <v>159.61172100000005</v>
      </c>
      <c r="K8" s="19">
        <v>157.17244716880128</v>
      </c>
      <c r="L8" s="19">
        <v>195.25461409885361</v>
      </c>
      <c r="M8" s="19">
        <v>176.24835831822708</v>
      </c>
      <c r="N8" s="20">
        <v>188.10433441411809</v>
      </c>
      <c r="O8" s="21">
        <v>6.7268576053822526E-2</v>
      </c>
      <c r="P8" s="21">
        <v>0.17851203680786099</v>
      </c>
      <c r="Q8" s="41"/>
      <c r="R8" s="19">
        <v>353.698959</v>
      </c>
      <c r="S8" s="19">
        <v>377.30604599999998</v>
      </c>
      <c r="T8" s="19">
        <v>536</v>
      </c>
      <c r="U8" s="19">
        <v>638.91023800000005</v>
      </c>
      <c r="V8" s="20">
        <v>716.77975400000003</v>
      </c>
      <c r="W8" s="21">
        <v>0.12187864799875059</v>
      </c>
      <c r="Y8" s="88"/>
    </row>
    <row r="9" spans="1:25" s="34" customFormat="1" ht="21.8" customHeight="1">
      <c r="A9" s="33"/>
      <c r="B9" s="42" t="s">
        <v>191</v>
      </c>
      <c r="C9" s="19">
        <v>-117.321523</v>
      </c>
      <c r="D9" s="19">
        <v>-146.83175771999998</v>
      </c>
      <c r="E9" s="19">
        <v>-126.94947528</v>
      </c>
      <c r="F9" s="19">
        <v>-131.18720099999996</v>
      </c>
      <c r="G9" s="19">
        <v>-141.98573300000001</v>
      </c>
      <c r="H9" s="19">
        <v>-148.76811056678596</v>
      </c>
      <c r="I9" s="19">
        <v>-148.89537743321404</v>
      </c>
      <c r="J9" s="19">
        <v>-161.31143614289965</v>
      </c>
      <c r="K9" s="19">
        <v>-153.54411194891853</v>
      </c>
      <c r="L9" s="19">
        <v>-163.36944024453831</v>
      </c>
      <c r="M9" s="19">
        <v>-164.89425809679216</v>
      </c>
      <c r="N9" s="20">
        <v>-175.45949470975097</v>
      </c>
      <c r="O9" s="21">
        <v>6.4072798743283421E-2</v>
      </c>
      <c r="P9" s="21">
        <v>8.7706481977620543E-2</v>
      </c>
      <c r="Q9" s="41"/>
      <c r="R9" s="19">
        <v>-529</v>
      </c>
      <c r="S9" s="19">
        <v>-512</v>
      </c>
      <c r="T9" s="19">
        <v>-522.28995699999996</v>
      </c>
      <c r="U9" s="19">
        <v>-600.96065714289966</v>
      </c>
      <c r="V9" s="20">
        <v>-657.26730499999996</v>
      </c>
      <c r="W9" s="21">
        <v>9.3694399438383646E-2</v>
      </c>
      <c r="Y9" s="88"/>
    </row>
    <row r="10" spans="1:25" s="34" customFormat="1" ht="21.8" customHeight="1">
      <c r="A10" s="33"/>
      <c r="B10" s="42" t="s">
        <v>23</v>
      </c>
      <c r="C10" s="19">
        <v>0.31440917914664746</v>
      </c>
      <c r="D10" s="19">
        <v>20.608202550853353</v>
      </c>
      <c r="E10" s="19">
        <v>28.324377890113283</v>
      </c>
      <c r="F10" s="19">
        <v>-18.919605620113284</v>
      </c>
      <c r="G10" s="19">
        <v>4.9445249999999996</v>
      </c>
      <c r="H10" s="19">
        <v>29.702798812639848</v>
      </c>
      <c r="I10" s="19">
        <v>20.149134187360151</v>
      </c>
      <c r="J10" s="19">
        <v>13.04177511304988</v>
      </c>
      <c r="K10" s="19">
        <v>34.825389000000001</v>
      </c>
      <c r="L10" s="19">
        <v>45.121014291355394</v>
      </c>
      <c r="M10" s="19">
        <v>25.582702827034002</v>
      </c>
      <c r="N10" s="20">
        <v>39.400685881610599</v>
      </c>
      <c r="O10" s="21">
        <v>0.54012991309013381</v>
      </c>
      <c r="P10" s="21">
        <v>2.0211137318404937</v>
      </c>
      <c r="Q10" s="41"/>
      <c r="R10" s="19">
        <v>-168.90113099999999</v>
      </c>
      <c r="S10" s="19">
        <v>-96.666981000000007</v>
      </c>
      <c r="T10" s="19">
        <v>30.327383999999999</v>
      </c>
      <c r="U10" s="19">
        <v>67.838233113049881</v>
      </c>
      <c r="V10" s="20">
        <v>144.92979199999999</v>
      </c>
      <c r="W10" s="21">
        <v>1.1364028122383423</v>
      </c>
      <c r="Y10" s="88"/>
    </row>
    <row r="11" spans="1:25" s="36" customFormat="1" ht="21.8" customHeight="1">
      <c r="A11" s="35"/>
      <c r="B11" s="64"/>
      <c r="C11" s="65"/>
      <c r="D11" s="65"/>
      <c r="E11" s="65"/>
      <c r="F11" s="65"/>
      <c r="G11" s="65"/>
      <c r="H11" s="65"/>
      <c r="I11" s="65"/>
      <c r="J11" s="65"/>
      <c r="K11" s="65"/>
      <c r="L11" s="65"/>
      <c r="M11" s="65"/>
      <c r="N11" s="66"/>
      <c r="O11" s="67"/>
      <c r="P11" s="67"/>
      <c r="Q11" s="41"/>
      <c r="R11" s="65"/>
      <c r="S11" s="65"/>
      <c r="T11" s="65"/>
      <c r="U11" s="65"/>
      <c r="V11" s="66"/>
      <c r="W11" s="67"/>
      <c r="Y11" s="88"/>
    </row>
    <row r="12" spans="1:25" s="34" customFormat="1" ht="21.8" customHeight="1">
      <c r="A12" s="33"/>
      <c r="B12" s="45" t="s">
        <v>184</v>
      </c>
      <c r="C12" s="68"/>
      <c r="D12" s="68"/>
      <c r="E12" s="68"/>
      <c r="F12" s="68"/>
      <c r="G12" s="68"/>
      <c r="H12" s="68"/>
      <c r="I12" s="68"/>
      <c r="J12" s="68"/>
      <c r="K12" s="68"/>
      <c r="L12" s="68"/>
      <c r="M12" s="68"/>
      <c r="N12" s="69"/>
      <c r="O12" s="70"/>
      <c r="P12" s="70"/>
      <c r="Q12" s="41"/>
      <c r="R12" s="68"/>
      <c r="S12" s="68"/>
      <c r="T12" s="68"/>
      <c r="U12" s="68"/>
      <c r="V12" s="69"/>
      <c r="W12" s="70"/>
      <c r="Y12" s="88"/>
    </row>
    <row r="13" spans="1:25" s="34" customFormat="1" ht="21.8" customHeight="1">
      <c r="A13" s="33"/>
      <c r="B13" s="42" t="s">
        <v>95</v>
      </c>
      <c r="C13" s="19">
        <v>267.062725</v>
      </c>
      <c r="D13" s="19">
        <v>232.97060800000003</v>
      </c>
      <c r="E13" s="19">
        <v>291.38474000000002</v>
      </c>
      <c r="F13" s="19">
        <v>314.15956000000006</v>
      </c>
      <c r="G13" s="19">
        <v>384.04386399999999</v>
      </c>
      <c r="H13" s="19">
        <v>360.4770170000001</v>
      </c>
      <c r="I13" s="19">
        <v>403.12020199999989</v>
      </c>
      <c r="J13" s="19">
        <v>402.12791700000002</v>
      </c>
      <c r="K13" s="19">
        <v>411.53130499999997</v>
      </c>
      <c r="L13" s="19">
        <v>416.12937699999998</v>
      </c>
      <c r="M13" s="19">
        <v>414.36948999999998</v>
      </c>
      <c r="N13" s="20">
        <v>426.73168800000008</v>
      </c>
      <c r="O13" s="21">
        <v>2.9833755376150073E-2</v>
      </c>
      <c r="P13" s="21">
        <v>6.1183941626216543E-2</v>
      </c>
      <c r="Q13" s="41"/>
      <c r="R13" s="19">
        <v>521.46912599999996</v>
      </c>
      <c r="S13" s="19">
        <v>782.63054999999997</v>
      </c>
      <c r="T13" s="19">
        <v>1105.5776330000001</v>
      </c>
      <c r="U13" s="19">
        <v>1549.769</v>
      </c>
      <c r="V13" s="20">
        <v>1668.7618600000001</v>
      </c>
      <c r="W13" s="21">
        <v>7.6781029947043722E-2</v>
      </c>
      <c r="Y13" s="88"/>
    </row>
    <row r="14" spans="1:25" s="34" customFormat="1" ht="21.8" customHeight="1">
      <c r="A14" s="33"/>
      <c r="B14" s="42" t="s">
        <v>20</v>
      </c>
      <c r="C14" s="19">
        <v>94.869552999999996</v>
      </c>
      <c r="D14" s="19">
        <v>77.814533000000011</v>
      </c>
      <c r="E14" s="19">
        <v>95</v>
      </c>
      <c r="F14" s="19">
        <v>112.06579000000001</v>
      </c>
      <c r="G14" s="19">
        <v>113.473704</v>
      </c>
      <c r="H14" s="19">
        <v>95.274529000000001</v>
      </c>
      <c r="I14" s="19">
        <v>116.24662300000004</v>
      </c>
      <c r="J14" s="19">
        <v>112.78014399999996</v>
      </c>
      <c r="K14" s="19">
        <v>120.52461700000001</v>
      </c>
      <c r="L14" s="19">
        <v>125.231641</v>
      </c>
      <c r="M14" s="19">
        <v>113.44507599999996</v>
      </c>
      <c r="N14" s="20">
        <v>100.344356</v>
      </c>
      <c r="O14" s="21">
        <v>-0.11548072831296752</v>
      </c>
      <c r="P14" s="21">
        <v>-0.11026575741914257</v>
      </c>
      <c r="Q14" s="41"/>
      <c r="R14" s="19">
        <v>164.828779</v>
      </c>
      <c r="S14" s="19">
        <v>260.05071299999997</v>
      </c>
      <c r="T14" s="19">
        <v>380.54159199999998</v>
      </c>
      <c r="U14" s="19">
        <v>437.77499999999998</v>
      </c>
      <c r="V14" s="20">
        <v>459.54568999999998</v>
      </c>
      <c r="W14" s="21">
        <v>4.9730318085774661E-2</v>
      </c>
      <c r="Y14" s="88"/>
    </row>
    <row r="15" spans="1:25" s="34" customFormat="1" ht="21.8" customHeight="1">
      <c r="A15" s="33"/>
      <c r="B15" s="42" t="s">
        <v>191</v>
      </c>
      <c r="C15" s="19">
        <v>-23.966961999999999</v>
      </c>
      <c r="D15" s="19">
        <v>-17.862677999999999</v>
      </c>
      <c r="E15" s="19">
        <v>-38.962412</v>
      </c>
      <c r="F15" s="19">
        <v>-58.235304999999997</v>
      </c>
      <c r="G15" s="19">
        <v>-35.209589000000001</v>
      </c>
      <c r="H15" s="19">
        <v>-39.293483000000002</v>
      </c>
      <c r="I15" s="19">
        <v>-39.044856999999993</v>
      </c>
      <c r="J15" s="19">
        <v>-31.284552999999999</v>
      </c>
      <c r="K15" s="19">
        <v>-38.193911999999997</v>
      </c>
      <c r="L15" s="19">
        <v>-36.444943000000009</v>
      </c>
      <c r="M15" s="19">
        <v>-36.66202899999999</v>
      </c>
      <c r="N15" s="20">
        <v>-39.355110000000003</v>
      </c>
      <c r="O15" s="21">
        <v>7.3456954605540581E-2</v>
      </c>
      <c r="P15" s="21">
        <v>0.25797258474493812</v>
      </c>
      <c r="Q15" s="41"/>
      <c r="R15" s="19">
        <v>-45</v>
      </c>
      <c r="S15" s="19">
        <v>-59</v>
      </c>
      <c r="T15" s="19">
        <v>-139.02735699999999</v>
      </c>
      <c r="U15" s="19">
        <v>-144.832482</v>
      </c>
      <c r="V15" s="20">
        <v>-150.65599399999999</v>
      </c>
      <c r="W15" s="21">
        <v>4.0208604586366103E-2</v>
      </c>
      <c r="Y15" s="88"/>
    </row>
    <row r="16" spans="1:25" s="34" customFormat="1" ht="21.8" customHeight="1">
      <c r="A16" s="33"/>
      <c r="B16" s="42" t="s">
        <v>23</v>
      </c>
      <c r="C16" s="19">
        <v>131.50272984</v>
      </c>
      <c r="D16" s="19">
        <v>140.18279016</v>
      </c>
      <c r="E16" s="19">
        <v>127.94375700000001</v>
      </c>
      <c r="F16" s="19">
        <v>103.30103100000002</v>
      </c>
      <c r="G16" s="19">
        <v>164.976035</v>
      </c>
      <c r="H16" s="19">
        <v>179.970764</v>
      </c>
      <c r="I16" s="19">
        <v>174.324769</v>
      </c>
      <c r="J16" s="19">
        <v>183.30843200000004</v>
      </c>
      <c r="K16" s="19">
        <v>191</v>
      </c>
      <c r="L16" s="19">
        <v>193.843377</v>
      </c>
      <c r="M16" s="19">
        <v>198.19926699999999</v>
      </c>
      <c r="N16" s="20">
        <v>181.51601600000004</v>
      </c>
      <c r="O16" s="21">
        <v>-8.4174130674257053E-2</v>
      </c>
      <c r="P16" s="21">
        <v>-9.7781426661267545E-3</v>
      </c>
      <c r="Q16" s="41"/>
      <c r="R16" s="19">
        <v>321.74195422000003</v>
      </c>
      <c r="S16" s="19">
        <v>445.34937100000002</v>
      </c>
      <c r="T16" s="19">
        <v>502.93030800000003</v>
      </c>
      <c r="U16" s="19">
        <v>702.58</v>
      </c>
      <c r="V16" s="20">
        <v>764.55866000000003</v>
      </c>
      <c r="W16" s="21">
        <v>8.8215804605881187E-2</v>
      </c>
      <c r="Y16" s="88"/>
    </row>
    <row r="17" spans="1:25" s="34" customFormat="1" ht="21.8" customHeight="1">
      <c r="A17" s="33"/>
      <c r="B17" s="64"/>
      <c r="C17" s="65"/>
      <c r="D17" s="65"/>
      <c r="E17" s="65"/>
      <c r="F17" s="65"/>
      <c r="G17" s="65"/>
      <c r="H17" s="65"/>
      <c r="I17" s="65"/>
      <c r="J17" s="65"/>
      <c r="K17" s="65"/>
      <c r="L17" s="65"/>
      <c r="M17" s="65"/>
      <c r="N17" s="66"/>
      <c r="O17" s="67"/>
      <c r="P17" s="67"/>
      <c r="Q17" s="41"/>
      <c r="R17" s="65"/>
      <c r="S17" s="65"/>
      <c r="T17" s="65"/>
      <c r="U17" s="65"/>
      <c r="V17" s="66"/>
      <c r="W17" s="67"/>
      <c r="Y17" s="88"/>
    </row>
    <row r="18" spans="1:25" s="36" customFormat="1" ht="21.8" customHeight="1">
      <c r="A18" s="35"/>
      <c r="B18" s="45" t="s">
        <v>185</v>
      </c>
      <c r="C18" s="68"/>
      <c r="D18" s="68"/>
      <c r="E18" s="68"/>
      <c r="F18" s="68"/>
      <c r="G18" s="68"/>
      <c r="H18" s="68"/>
      <c r="I18" s="68"/>
      <c r="J18" s="68"/>
      <c r="K18" s="68"/>
      <c r="L18" s="68"/>
      <c r="M18" s="68"/>
      <c r="N18" s="69"/>
      <c r="O18" s="70"/>
      <c r="P18" s="70"/>
      <c r="Q18" s="41"/>
      <c r="R18" s="68"/>
      <c r="S18" s="68"/>
      <c r="T18" s="68"/>
      <c r="U18" s="68"/>
      <c r="V18" s="69"/>
      <c r="W18" s="70"/>
      <c r="Y18" s="88"/>
    </row>
    <row r="19" spans="1:25" s="36" customFormat="1" ht="21.8" customHeight="1" collapsed="1">
      <c r="A19" s="35"/>
      <c r="B19" s="42" t="s">
        <v>95</v>
      </c>
      <c r="C19" s="19">
        <v>33.135258311016948</v>
      </c>
      <c r="D19" s="19">
        <v>65.354365888983068</v>
      </c>
      <c r="E19" s="19">
        <v>44.577284134220946</v>
      </c>
      <c r="F19" s="19">
        <v>41.314215665779045</v>
      </c>
      <c r="G19" s="19">
        <v>54.638752190000005</v>
      </c>
      <c r="H19" s="19">
        <v>59.18274486</v>
      </c>
      <c r="I19" s="19">
        <v>37.86547594999999</v>
      </c>
      <c r="J19" s="19">
        <v>48.063929670000022</v>
      </c>
      <c r="K19" s="19">
        <v>60.609453740000006</v>
      </c>
      <c r="L19" s="19">
        <v>46.433856259999999</v>
      </c>
      <c r="M19" s="19">
        <v>35.355538019999969</v>
      </c>
      <c r="N19" s="20">
        <v>42.463123980000034</v>
      </c>
      <c r="O19" s="21">
        <v>0.20103175790959349</v>
      </c>
      <c r="P19" s="21">
        <v>-0.11652825161101699</v>
      </c>
      <c r="Q19" s="41"/>
      <c r="R19" s="19">
        <v>41.272486000000001</v>
      </c>
      <c r="S19" s="19">
        <v>101.294366</v>
      </c>
      <c r="T19" s="19">
        <v>184.381124</v>
      </c>
      <c r="U19" s="19">
        <v>199.75090266999999</v>
      </c>
      <c r="V19" s="20">
        <v>184.86197200000001</v>
      </c>
      <c r="W19" s="21">
        <v>-7.453748879722133E-2</v>
      </c>
      <c r="Y19" s="88"/>
    </row>
    <row r="20" spans="1:25" s="34" customFormat="1" ht="21.8" customHeight="1">
      <c r="A20" s="33"/>
      <c r="B20" s="42" t="s">
        <v>20</v>
      </c>
      <c r="C20" s="19">
        <v>9.8478478092249109</v>
      </c>
      <c r="D20" s="19">
        <v>39.224415698516253</v>
      </c>
      <c r="E20" s="19">
        <v>19.708201556142363</v>
      </c>
      <c r="F20" s="19">
        <v>18.74524093611647</v>
      </c>
      <c r="G20" s="19">
        <v>26.30186502988753</v>
      </c>
      <c r="H20" s="19">
        <v>34.485175909887552</v>
      </c>
      <c r="I20" s="19">
        <v>15.751241060224912</v>
      </c>
      <c r="J20" s="19">
        <v>24.202540869550138</v>
      </c>
      <c r="K20" s="19">
        <v>36.667314009887512</v>
      </c>
      <c r="L20" s="19">
        <v>26.471739990112489</v>
      </c>
      <c r="M20" s="19">
        <v>16.847403799662587</v>
      </c>
      <c r="N20" s="20">
        <v>21.622984200337413</v>
      </c>
      <c r="O20" s="21">
        <v>0.28346090931651258</v>
      </c>
      <c r="P20" s="21">
        <v>-0.10658206025211736</v>
      </c>
      <c r="Q20" s="41"/>
      <c r="R20" s="19">
        <v>-19.246524000000001</v>
      </c>
      <c r="S20" s="19">
        <v>12.434195000000001</v>
      </c>
      <c r="T20" s="19">
        <v>87.525706</v>
      </c>
      <c r="U20" s="19">
        <v>100.74082286955012</v>
      </c>
      <c r="V20" s="20">
        <v>101.609442</v>
      </c>
      <c r="W20" s="21">
        <v>8.6223152214537357E-3</v>
      </c>
      <c r="Y20" s="88"/>
    </row>
    <row r="21" spans="1:25" s="36" customFormat="1" ht="21.8" customHeight="1">
      <c r="A21" s="35"/>
      <c r="B21" s="42" t="s">
        <v>191</v>
      </c>
      <c r="C21" s="19">
        <v>-16.496852000000001</v>
      </c>
      <c r="D21" s="19">
        <v>-18.632847159999994</v>
      </c>
      <c r="E21" s="19">
        <v>-14.395621086381889</v>
      </c>
      <c r="F21" s="19">
        <v>-19.474679753618119</v>
      </c>
      <c r="G21" s="19">
        <v>-17.633210519999999</v>
      </c>
      <c r="H21" s="19">
        <v>-18.016853070000003</v>
      </c>
      <c r="I21" s="19">
        <v>-17.481277409999997</v>
      </c>
      <c r="J21" s="19">
        <v>-18.056051029999999</v>
      </c>
      <c r="K21" s="19">
        <v>-16.247420019999996</v>
      </c>
      <c r="L21" s="19">
        <v>-13.874991980000004</v>
      </c>
      <c r="M21" s="19">
        <v>-12.726901489999999</v>
      </c>
      <c r="N21" s="20">
        <v>-14.769904509999996</v>
      </c>
      <c r="O21" s="21">
        <v>0.16052634819286227</v>
      </c>
      <c r="P21" s="21">
        <v>-0.18199696680852828</v>
      </c>
      <c r="Q21" s="41"/>
      <c r="R21" s="19">
        <v>-39</v>
      </c>
      <c r="S21" s="19">
        <v>-56</v>
      </c>
      <c r="T21" s="19">
        <v>-69</v>
      </c>
      <c r="U21" s="19">
        <v>-71.187392029999998</v>
      </c>
      <c r="V21" s="20">
        <v>-57.619217999999996</v>
      </c>
      <c r="W21" s="21">
        <v>-0.19059799274964395</v>
      </c>
      <c r="Y21" s="88"/>
    </row>
    <row r="22" spans="1:25" s="34" customFormat="1" ht="21.8" customHeight="1">
      <c r="A22" s="33"/>
      <c r="B22" s="42" t="s">
        <v>23</v>
      </c>
      <c r="C22" s="19">
        <v>16.842639321016954</v>
      </c>
      <c r="D22" s="19">
        <v>27.915663041188399</v>
      </c>
      <c r="E22" s="19">
        <v>20.584808262015585</v>
      </c>
      <c r="F22" s="19">
        <v>21.058523025779053</v>
      </c>
      <c r="G22" s="19">
        <v>21.60931527</v>
      </c>
      <c r="H22" s="19">
        <v>31.57895873</v>
      </c>
      <c r="I22" s="19">
        <v>9.1282489999999967</v>
      </c>
      <c r="J22" s="19">
        <v>-265.87954011687566</v>
      </c>
      <c r="K22" s="19">
        <v>23.051947129887516</v>
      </c>
      <c r="L22" s="19">
        <v>29.333459870112485</v>
      </c>
      <c r="M22" s="19">
        <v>12.263211999999967</v>
      </c>
      <c r="N22" s="20">
        <v>15.843228000000041</v>
      </c>
      <c r="O22" s="21">
        <v>0.2919313471870244</v>
      </c>
      <c r="P22" s="21" t="s">
        <v>29</v>
      </c>
      <c r="Q22" s="41"/>
      <c r="R22" s="19">
        <v>-8.3322789703051008</v>
      </c>
      <c r="S22" s="19">
        <v>62.558203679999998</v>
      </c>
      <c r="T22" s="19">
        <v>86.401633649999994</v>
      </c>
      <c r="U22" s="19">
        <v>-203.56301711687564</v>
      </c>
      <c r="V22" s="20">
        <v>80.491847000000007</v>
      </c>
      <c r="W22" s="21" t="s">
        <v>29</v>
      </c>
      <c r="Y22" s="88"/>
    </row>
    <row r="23" spans="1:25" s="34" customFormat="1" ht="21.8" customHeight="1">
      <c r="A23" s="33"/>
      <c r="B23" s="64"/>
      <c r="C23" s="65"/>
      <c r="D23" s="65"/>
      <c r="E23" s="65"/>
      <c r="F23" s="65"/>
      <c r="G23" s="65"/>
      <c r="H23" s="65"/>
      <c r="I23" s="65"/>
      <c r="J23" s="65"/>
      <c r="K23" s="65"/>
      <c r="L23" s="65"/>
      <c r="M23" s="65"/>
      <c r="N23" s="66"/>
      <c r="O23" s="67"/>
      <c r="P23" s="67"/>
      <c r="Q23" s="41"/>
      <c r="R23" s="65"/>
      <c r="S23" s="65"/>
      <c r="T23" s="65"/>
      <c r="U23" s="65"/>
      <c r="V23" s="66"/>
      <c r="W23" s="67"/>
      <c r="Y23" s="88"/>
    </row>
    <row r="24" spans="1:25" s="34" customFormat="1" ht="21.8" customHeight="1">
      <c r="A24" s="33"/>
      <c r="B24" s="45" t="s">
        <v>186</v>
      </c>
      <c r="C24" s="68"/>
      <c r="D24" s="68"/>
      <c r="E24" s="68"/>
      <c r="F24" s="68"/>
      <c r="G24" s="68"/>
      <c r="H24" s="68"/>
      <c r="I24" s="68"/>
      <c r="J24" s="68"/>
      <c r="K24" s="68"/>
      <c r="L24" s="68"/>
      <c r="M24" s="68"/>
      <c r="N24" s="69"/>
      <c r="O24" s="70"/>
      <c r="P24" s="70"/>
      <c r="Q24" s="41"/>
      <c r="R24" s="68"/>
      <c r="S24" s="68"/>
      <c r="T24" s="68"/>
      <c r="U24" s="68"/>
      <c r="V24" s="69"/>
      <c r="W24" s="70"/>
      <c r="Y24" s="88"/>
    </row>
    <row r="25" spans="1:25" s="34" customFormat="1" ht="21.8" customHeight="1">
      <c r="A25" s="33"/>
      <c r="B25" s="42" t="s">
        <v>190</v>
      </c>
      <c r="C25" s="19">
        <v>677.43314307779724</v>
      </c>
      <c r="D25" s="19">
        <v>685.14075492220286</v>
      </c>
      <c r="E25" s="19">
        <v>721.54078358304332</v>
      </c>
      <c r="F25" s="19">
        <v>1133.3996954169563</v>
      </c>
      <c r="G25" s="19">
        <v>1301.2131702700001</v>
      </c>
      <c r="H25" s="19">
        <v>1291.44179573</v>
      </c>
      <c r="I25" s="19">
        <v>1281.1299989999998</v>
      </c>
      <c r="J25" s="19">
        <v>1319.4606350664244</v>
      </c>
      <c r="K25" s="19">
        <v>1333.71792</v>
      </c>
      <c r="L25" s="19">
        <v>1430.9876768099998</v>
      </c>
      <c r="M25" s="19">
        <v>1755.888805477191</v>
      </c>
      <c r="N25" s="20">
        <v>1356.8592937128087</v>
      </c>
      <c r="O25" s="21">
        <v>-0.22725215316578062</v>
      </c>
      <c r="P25" s="21">
        <v>2.834389875109955E-2</v>
      </c>
      <c r="Q25" s="41"/>
      <c r="R25" s="19">
        <v>660.27060600000004</v>
      </c>
      <c r="S25" s="19">
        <v>2043.8495339999999</v>
      </c>
      <c r="T25" s="19">
        <v>3217.514377</v>
      </c>
      <c r="U25" s="19">
        <v>5193.2456000664242</v>
      </c>
      <c r="V25" s="20">
        <v>5877.4536959999996</v>
      </c>
      <c r="W25" s="21">
        <v>0.131749612597722</v>
      </c>
      <c r="Y25" s="88"/>
    </row>
    <row r="26" spans="1:25" s="34" customFormat="1" ht="21.8" customHeight="1">
      <c r="A26" s="33"/>
      <c r="B26" s="42" t="s">
        <v>95</v>
      </c>
      <c r="C26" s="19">
        <v>275.84752594999998</v>
      </c>
      <c r="D26" s="19">
        <v>207.87998800000005</v>
      </c>
      <c r="E26" s="19">
        <v>232.37831454097309</v>
      </c>
      <c r="F26" s="19">
        <v>396.23746750902694</v>
      </c>
      <c r="G26" s="19">
        <v>392.42518787475154</v>
      </c>
      <c r="H26" s="19">
        <v>288.70979212524855</v>
      </c>
      <c r="I26" s="19">
        <v>344.87970900000005</v>
      </c>
      <c r="J26" s="19">
        <v>345.45215399999984</v>
      </c>
      <c r="K26" s="19">
        <v>424.01784199999997</v>
      </c>
      <c r="L26" s="19">
        <v>426.46079792</v>
      </c>
      <c r="M26" s="19">
        <v>736.75825408000003</v>
      </c>
      <c r="N26" s="20">
        <v>320.86970700000006</v>
      </c>
      <c r="O26" s="21">
        <v>-0.56448440825318702</v>
      </c>
      <c r="P26" s="21">
        <v>-7.1160207615899806E-2</v>
      </c>
      <c r="Q26" s="41"/>
      <c r="R26" s="19">
        <v>245.71384</v>
      </c>
      <c r="S26" s="19">
        <v>668.78962899999999</v>
      </c>
      <c r="T26" s="19">
        <v>1112.343296</v>
      </c>
      <c r="U26" s="19">
        <v>1371.4668429999999</v>
      </c>
      <c r="V26" s="20">
        <v>1908.106601</v>
      </c>
      <c r="W26" s="21">
        <v>0.39128890409492745</v>
      </c>
      <c r="Y26" s="88"/>
    </row>
    <row r="27" spans="1:25" s="36" customFormat="1" ht="21.8" customHeight="1">
      <c r="A27" s="35"/>
      <c r="B27" s="42" t="s">
        <v>20</v>
      </c>
      <c r="C27" s="19">
        <v>77.585096942428649</v>
      </c>
      <c r="D27" s="19">
        <v>73.723768247083925</v>
      </c>
      <c r="E27" s="19">
        <v>73.940697932980783</v>
      </c>
      <c r="F27" s="19">
        <v>132.09840587750662</v>
      </c>
      <c r="G27" s="19">
        <v>148.32238100000001</v>
      </c>
      <c r="H27" s="19">
        <v>135.674012</v>
      </c>
      <c r="I27" s="19">
        <v>143.77758600000001</v>
      </c>
      <c r="J27" s="19">
        <v>151.32255300000003</v>
      </c>
      <c r="K27" s="19">
        <v>150.64048141999999</v>
      </c>
      <c r="L27" s="19">
        <v>155.65132094000012</v>
      </c>
      <c r="M27" s="19">
        <v>156.62597362999986</v>
      </c>
      <c r="N27" s="20">
        <v>120.03727301000004</v>
      </c>
      <c r="O27" s="21">
        <v>-0.23360557493761491</v>
      </c>
      <c r="P27" s="21">
        <v>-0.20674565271179368</v>
      </c>
      <c r="Q27" s="41"/>
      <c r="R27" s="19">
        <v>78.420349000000002</v>
      </c>
      <c r="S27" s="19">
        <v>204.389475</v>
      </c>
      <c r="T27" s="19">
        <v>357.34796899999998</v>
      </c>
      <c r="U27" s="19">
        <v>579.09653200000002</v>
      </c>
      <c r="V27" s="20">
        <v>582.95504900000003</v>
      </c>
      <c r="W27" s="21">
        <v>6.6629944867291346E-3</v>
      </c>
      <c r="Y27" s="88"/>
    </row>
    <row r="28" spans="1:25" s="36" customFormat="1" ht="21.8" customHeight="1">
      <c r="A28" s="35"/>
      <c r="B28" s="42" t="s">
        <v>191</v>
      </c>
      <c r="C28" s="19">
        <v>-59.833601000000002</v>
      </c>
      <c r="D28" s="19">
        <v>-65.589411900000002</v>
      </c>
      <c r="E28" s="19">
        <v>-70.277389044977525</v>
      </c>
      <c r="F28" s="19">
        <v>-104.82910797100786</v>
      </c>
      <c r="G28" s="19">
        <v>-120.765565</v>
      </c>
      <c r="H28" s="19">
        <v>-125.728404</v>
      </c>
      <c r="I28" s="19">
        <v>-127.15701</v>
      </c>
      <c r="J28" s="19">
        <v>-117.95436573616706</v>
      </c>
      <c r="K28" s="19">
        <v>-143.70603500000001</v>
      </c>
      <c r="L28" s="19">
        <v>-144.701031327908</v>
      </c>
      <c r="M28" s="19">
        <v>-141.37426690427498</v>
      </c>
      <c r="N28" s="20">
        <v>-147.90462376781704</v>
      </c>
      <c r="O28" s="21">
        <v>4.6191976846562843E-2</v>
      </c>
      <c r="P28" s="21">
        <v>0.25391394243635568</v>
      </c>
      <c r="Q28" s="41"/>
      <c r="R28" s="19">
        <v>-140</v>
      </c>
      <c r="S28" s="19">
        <v>-194</v>
      </c>
      <c r="T28" s="19">
        <v>-300.52950991598539</v>
      </c>
      <c r="U28" s="19">
        <v>-491.60534473616701</v>
      </c>
      <c r="V28" s="20">
        <v>-577.68595700000003</v>
      </c>
      <c r="W28" s="21">
        <v>0.17510105043717639</v>
      </c>
      <c r="Y28" s="88"/>
    </row>
    <row r="29" spans="1:25" s="34" customFormat="1" ht="21.8" customHeight="1">
      <c r="A29" s="33"/>
      <c r="B29" s="42" t="s">
        <v>23</v>
      </c>
      <c r="C29" s="19">
        <v>23.199050629409225</v>
      </c>
      <c r="D29" s="19">
        <v>13.201175172446581</v>
      </c>
      <c r="E29" s="19">
        <v>9.2385566418751495</v>
      </c>
      <c r="F29" s="19">
        <v>110.56925755626904</v>
      </c>
      <c r="G29" s="19">
        <v>36.251868000000002</v>
      </c>
      <c r="H29" s="19">
        <v>22.985901999999996</v>
      </c>
      <c r="I29" s="19">
        <v>24.811216000000002</v>
      </c>
      <c r="J29" s="19">
        <v>55.299468029575351</v>
      </c>
      <c r="K29" s="19">
        <v>12.595421</v>
      </c>
      <c r="L29" s="19">
        <v>17.711413530000115</v>
      </c>
      <c r="M29" s="19">
        <v>53.58751015999988</v>
      </c>
      <c r="N29" s="20">
        <v>-27.988231689999999</v>
      </c>
      <c r="O29" s="21" t="s">
        <v>29</v>
      </c>
      <c r="P29" s="21" t="s">
        <v>29</v>
      </c>
      <c r="Q29" s="41"/>
      <c r="R29" s="19">
        <v>-73.896494000000004</v>
      </c>
      <c r="S29" s="19">
        <v>20.883147000000001</v>
      </c>
      <c r="T29" s="19">
        <v>156.20803999999998</v>
      </c>
      <c r="U29" s="19">
        <v>139.34845402957535</v>
      </c>
      <c r="V29" s="20">
        <v>55.906112999999998</v>
      </c>
      <c r="W29" s="21">
        <v>-0.59880349308981584</v>
      </c>
      <c r="Y29" s="88"/>
    </row>
    <row r="30" spans="1:25" s="36" customFormat="1" ht="21.8" customHeight="1">
      <c r="A30" s="35"/>
      <c r="B30" s="64"/>
      <c r="C30" s="65"/>
      <c r="D30" s="65"/>
      <c r="E30" s="65"/>
      <c r="F30" s="65"/>
      <c r="G30" s="65"/>
      <c r="H30" s="65"/>
      <c r="I30" s="65"/>
      <c r="J30" s="65"/>
      <c r="K30" s="65"/>
      <c r="L30" s="65"/>
      <c r="M30" s="65"/>
      <c r="N30" s="66"/>
      <c r="O30" s="67"/>
      <c r="P30" s="67"/>
      <c r="Q30" s="41"/>
      <c r="R30" s="65"/>
      <c r="S30" s="65"/>
      <c r="T30" s="65"/>
      <c r="U30" s="65"/>
      <c r="V30" s="66"/>
      <c r="W30" s="67"/>
      <c r="Y30" s="88"/>
    </row>
    <row r="31" spans="1:25" s="34" customFormat="1" ht="21.8" customHeight="1">
      <c r="A31" s="33"/>
      <c r="B31" s="45" t="s">
        <v>187</v>
      </c>
      <c r="C31" s="68"/>
      <c r="D31" s="68"/>
      <c r="E31" s="68"/>
      <c r="F31" s="68"/>
      <c r="G31" s="68"/>
      <c r="H31" s="68"/>
      <c r="I31" s="68"/>
      <c r="J31" s="68"/>
      <c r="K31" s="68"/>
      <c r="L31" s="68"/>
      <c r="M31" s="68"/>
      <c r="N31" s="69"/>
      <c r="O31" s="70"/>
      <c r="P31" s="70"/>
      <c r="Q31" s="41"/>
      <c r="R31" s="68"/>
      <c r="S31" s="68"/>
      <c r="T31" s="68"/>
      <c r="U31" s="68"/>
      <c r="V31" s="69"/>
      <c r="W31" s="70"/>
      <c r="Y31" s="88"/>
    </row>
    <row r="32" spans="1:25" s="36" customFormat="1" ht="21.8" customHeight="1">
      <c r="A32" s="35"/>
      <c r="B32" s="42" t="s">
        <v>190</v>
      </c>
      <c r="C32" s="19">
        <v>24.115149062202949</v>
      </c>
      <c r="D32" s="19">
        <v>182.11356207395104</v>
      </c>
      <c r="E32" s="19">
        <v>95.558508290212785</v>
      </c>
      <c r="F32" s="19">
        <v>69.543041573633218</v>
      </c>
      <c r="G32" s="19">
        <v>102.17535508820248</v>
      </c>
      <c r="H32" s="19">
        <v>99.213263184580796</v>
      </c>
      <c r="I32" s="19">
        <v>13.482558727216713</v>
      </c>
      <c r="J32" s="19">
        <v>-3.6077697769700023</v>
      </c>
      <c r="K32" s="19">
        <v>18.583517000000001</v>
      </c>
      <c r="L32" s="19">
        <v>9.2929369999999984</v>
      </c>
      <c r="M32" s="19">
        <v>2.3188831588487631</v>
      </c>
      <c r="N32" s="20">
        <v>39.803690841151237</v>
      </c>
      <c r="O32" s="21">
        <v>16.16502648667829</v>
      </c>
      <c r="P32" s="21" t="s">
        <v>29</v>
      </c>
      <c r="Q32" s="83"/>
      <c r="R32" s="19">
        <v>115.272981</v>
      </c>
      <c r="S32" s="19">
        <v>254</v>
      </c>
      <c r="T32" s="19">
        <v>371.33026100000001</v>
      </c>
      <c r="U32" s="19">
        <v>211.26340722302999</v>
      </c>
      <c r="V32" s="20">
        <v>69.999027999999996</v>
      </c>
      <c r="W32" s="21">
        <v>-0.66866468301298254</v>
      </c>
      <c r="Y32" s="88"/>
    </row>
    <row r="33" spans="1:25" s="34" customFormat="1" ht="21.8" customHeight="1">
      <c r="A33" s="33"/>
      <c r="B33" s="42" t="s">
        <v>95</v>
      </c>
      <c r="C33" s="19">
        <v>12.126517164165747</v>
      </c>
      <c r="D33" s="19">
        <v>24.010160410603859</v>
      </c>
      <c r="E33" s="19">
        <v>23.230721798046957</v>
      </c>
      <c r="F33" s="19">
        <v>16.345890627183437</v>
      </c>
      <c r="G33" s="19">
        <v>43.470366784383806</v>
      </c>
      <c r="H33" s="19">
        <v>-4.3651878285706402</v>
      </c>
      <c r="I33" s="19">
        <v>-1.3866589558131679</v>
      </c>
      <c r="J33" s="19">
        <v>-15.199121677606575</v>
      </c>
      <c r="K33" s="19">
        <v>2.5638679999999998</v>
      </c>
      <c r="L33" s="19">
        <v>-49.228340000000003</v>
      </c>
      <c r="M33" s="19">
        <v>-7.8298561795639969</v>
      </c>
      <c r="N33" s="20">
        <v>-12.904625820436005</v>
      </c>
      <c r="O33" s="21">
        <v>0.64813063286107453</v>
      </c>
      <c r="P33" s="21">
        <v>-0.1509623980806164</v>
      </c>
      <c r="Q33" s="50"/>
      <c r="R33" s="19">
        <v>67.504154</v>
      </c>
      <c r="S33" s="19">
        <v>76</v>
      </c>
      <c r="T33" s="19">
        <v>75.713290000000001</v>
      </c>
      <c r="U33" s="19">
        <v>22.519398322393421</v>
      </c>
      <c r="V33" s="20">
        <v>-67.398954000000003</v>
      </c>
      <c r="W33" s="21" t="s">
        <v>29</v>
      </c>
      <c r="Y33" s="88"/>
    </row>
    <row r="34" spans="1:25" s="34" customFormat="1" ht="21.8" customHeight="1">
      <c r="A34" s="33"/>
      <c r="B34" s="42" t="s">
        <v>20</v>
      </c>
      <c r="C34" s="19">
        <v>11.81790389045775</v>
      </c>
      <c r="D34" s="19">
        <v>13.076260412288548</v>
      </c>
      <c r="E34" s="19">
        <v>23.103074968760964</v>
      </c>
      <c r="F34" s="19">
        <v>3.0027607284927385</v>
      </c>
      <c r="G34" s="19">
        <v>28.1239059701124</v>
      </c>
      <c r="H34" s="19">
        <v>-0.25265297011240051</v>
      </c>
      <c r="I34" s="19">
        <v>-0.20288499999999843</v>
      </c>
      <c r="J34" s="19">
        <v>-32.668368000000001</v>
      </c>
      <c r="K34" s="19">
        <v>7.2190909999999997</v>
      </c>
      <c r="L34" s="19">
        <v>-56.210870999999997</v>
      </c>
      <c r="M34" s="19">
        <v>-1.8176675057566172</v>
      </c>
      <c r="N34" s="20">
        <v>0.3255905057566153</v>
      </c>
      <c r="O34" s="21" t="s">
        <v>29</v>
      </c>
      <c r="P34" s="21" t="s">
        <v>29</v>
      </c>
      <c r="Q34" s="80"/>
      <c r="R34" s="19">
        <v>45.809657999999999</v>
      </c>
      <c r="S34" s="19">
        <v>70</v>
      </c>
      <c r="T34" s="19">
        <v>51</v>
      </c>
      <c r="U34" s="19">
        <v>-5</v>
      </c>
      <c r="V34" s="20">
        <v>-50.483857</v>
      </c>
      <c r="W34" s="21">
        <v>9.0967713999999997</v>
      </c>
      <c r="Y34" s="88"/>
    </row>
    <row r="35" spans="1:25" s="34" customFormat="1" ht="21.8" customHeight="1">
      <c r="A35" s="33"/>
      <c r="B35" s="42" t="s">
        <v>191</v>
      </c>
      <c r="C35" s="19">
        <v>-38.080833000000027</v>
      </c>
      <c r="D35" s="19">
        <v>-32.227729220000043</v>
      </c>
      <c r="E35" s="19">
        <v>-46.924522588640571</v>
      </c>
      <c r="F35" s="19">
        <v>-36.368939275374089</v>
      </c>
      <c r="G35" s="19">
        <v>-36.412707479999995</v>
      </c>
      <c r="H35" s="19">
        <v>-27.842824363214021</v>
      </c>
      <c r="I35" s="19">
        <v>-32.79646715678598</v>
      </c>
      <c r="J35" s="19">
        <v>-29.896695090933321</v>
      </c>
      <c r="K35" s="19">
        <v>-20.248629031081492</v>
      </c>
      <c r="L35" s="19">
        <v>-20.491489447553676</v>
      </c>
      <c r="M35" s="19">
        <v>-20.261693508932893</v>
      </c>
      <c r="N35" s="20">
        <v>-12.455199012431962</v>
      </c>
      <c r="O35" s="21">
        <v>-0.3852834163669111</v>
      </c>
      <c r="P35" s="21">
        <v>-0.58339211158462756</v>
      </c>
      <c r="Q35" s="41"/>
      <c r="R35" s="19">
        <v>-132.9272719999999</v>
      </c>
      <c r="S35" s="19">
        <v>-207.59733299999994</v>
      </c>
      <c r="T35" s="19">
        <v>-153.6020240840146</v>
      </c>
      <c r="U35" s="19">
        <v>-126.94869409093337</v>
      </c>
      <c r="V35" s="20">
        <v>-73.457010999999966</v>
      </c>
      <c r="W35" s="21">
        <v>-0.42136457939943284</v>
      </c>
      <c r="Y35" s="88"/>
    </row>
    <row r="36" spans="1:25" s="34" customFormat="1" ht="21.8" customHeight="1">
      <c r="A36" s="33"/>
      <c r="B36" s="42" t="s">
        <v>23</v>
      </c>
      <c r="C36" s="19">
        <v>24.931557942830413</v>
      </c>
      <c r="D36" s="19">
        <v>17.367314163108379</v>
      </c>
      <c r="E36" s="19">
        <v>-21.002801794003993</v>
      </c>
      <c r="F36" s="19">
        <v>20.216779119114499</v>
      </c>
      <c r="G36" s="19">
        <v>8.9594877529694728</v>
      </c>
      <c r="H36" s="19">
        <v>-18.98758675296947</v>
      </c>
      <c r="I36" s="19">
        <v>2.1761669999999995</v>
      </c>
      <c r="J36" s="19">
        <v>-123.48662650551501</v>
      </c>
      <c r="K36" s="19">
        <v>-14.786092999999999</v>
      </c>
      <c r="L36" s="19">
        <v>-79.691908000000012</v>
      </c>
      <c r="M36" s="19">
        <v>-40.021411999999998</v>
      </c>
      <c r="N36" s="20">
        <v>-3.939153000000005</v>
      </c>
      <c r="O36" s="21">
        <v>-0.90157386251139748</v>
      </c>
      <c r="P36" s="21">
        <v>-0.96810056998500904</v>
      </c>
      <c r="Q36" s="41"/>
      <c r="R36" s="19">
        <v>-9.8319980919109007</v>
      </c>
      <c r="S36" s="19">
        <v>-1.66875772152638</v>
      </c>
      <c r="T36" s="19">
        <v>41.512849431049297</v>
      </c>
      <c r="U36" s="19">
        <v>-131.33855850551501</v>
      </c>
      <c r="V36" s="20">
        <v>-138.43856600000001</v>
      </c>
      <c r="W36" s="21">
        <v>5.4058820008953123E-2</v>
      </c>
      <c r="Y36" s="88"/>
    </row>
    <row r="37" spans="1:25" s="36" customFormat="1" ht="21.8" customHeight="1">
      <c r="A37" s="35"/>
      <c r="B37" s="64"/>
      <c r="C37" s="65"/>
      <c r="D37" s="65"/>
      <c r="E37" s="65"/>
      <c r="F37" s="65"/>
      <c r="G37" s="65"/>
      <c r="H37" s="65"/>
      <c r="I37" s="65"/>
      <c r="J37" s="65"/>
      <c r="K37" s="65"/>
      <c r="L37" s="65"/>
      <c r="M37" s="65"/>
      <c r="N37" s="66"/>
      <c r="O37" s="67"/>
      <c r="P37" s="67"/>
      <c r="Q37" s="41"/>
      <c r="R37" s="65"/>
      <c r="S37" s="65"/>
      <c r="T37" s="65"/>
      <c r="U37" s="65"/>
      <c r="V37" s="66"/>
      <c r="W37" s="67"/>
      <c r="Y37" s="88"/>
    </row>
    <row r="38" spans="1:25" ht="21.8" customHeight="1">
      <c r="B38" s="45" t="s">
        <v>188</v>
      </c>
      <c r="C38" s="68"/>
      <c r="D38" s="68"/>
      <c r="E38" s="68"/>
      <c r="F38" s="68"/>
      <c r="G38" s="68"/>
      <c r="H38" s="68"/>
      <c r="I38" s="68"/>
      <c r="J38" s="68"/>
      <c r="K38" s="68"/>
      <c r="L38" s="68"/>
      <c r="M38" s="68"/>
      <c r="N38" s="69"/>
      <c r="O38" s="70"/>
      <c r="P38" s="70"/>
      <c r="Q38" s="41"/>
      <c r="R38" s="68"/>
      <c r="S38" s="68"/>
      <c r="T38" s="68"/>
      <c r="U38" s="68"/>
      <c r="V38" s="69"/>
      <c r="W38" s="70"/>
      <c r="Y38" s="88"/>
    </row>
    <row r="39" spans="1:25" ht="21.8" customHeight="1">
      <c r="B39" s="42" t="s">
        <v>190</v>
      </c>
      <c r="C39" s="19">
        <v>2636.6989650531509</v>
      </c>
      <c r="D39" s="19">
        <v>3241.3695380330032</v>
      </c>
      <c r="E39" s="19">
        <v>3132.8735082074772</v>
      </c>
      <c r="F39" s="19">
        <v>3474.9678877063689</v>
      </c>
      <c r="G39" s="19">
        <v>3433.2819785482029</v>
      </c>
      <c r="H39" s="19">
        <v>3898.366563451797</v>
      </c>
      <c r="I39" s="19">
        <v>3728.3511700000008</v>
      </c>
      <c r="J39" s="19">
        <v>3607.0291979594554</v>
      </c>
      <c r="K39" s="19">
        <v>3550.5685303900004</v>
      </c>
      <c r="L39" s="19">
        <v>4305.0846973822318</v>
      </c>
      <c r="M39" s="19">
        <v>4803.7959690138659</v>
      </c>
      <c r="N39" s="20">
        <v>4103.1385232139019</v>
      </c>
      <c r="O39" s="21">
        <v>-0.14585495518948877</v>
      </c>
      <c r="P39" s="21">
        <v>0.13753959228694401</v>
      </c>
      <c r="Q39" s="41"/>
      <c r="R39" s="19">
        <v>4796.5667290000001</v>
      </c>
      <c r="S39" s="19">
        <v>9278.8771340000003</v>
      </c>
      <c r="T39" s="19">
        <v>12485.909899</v>
      </c>
      <c r="U39" s="19">
        <v>14667.028909959456</v>
      </c>
      <c r="V39" s="20">
        <v>16762.58772</v>
      </c>
      <c r="W39" s="21">
        <v>0.14287548097880842</v>
      </c>
      <c r="Y39" s="88"/>
    </row>
    <row r="40" spans="1:25" ht="21.8" customHeight="1">
      <c r="B40" s="42" t="s">
        <v>95</v>
      </c>
      <c r="C40" s="19">
        <v>757.17202642518293</v>
      </c>
      <c r="D40" s="19">
        <v>715.97813257481687</v>
      </c>
      <c r="E40" s="19">
        <v>800.82064000000037</v>
      </c>
      <c r="F40" s="19">
        <v>1016.8503529999998</v>
      </c>
      <c r="G40" s="19">
        <v>1078.0172998491353</v>
      </c>
      <c r="H40" s="19">
        <v>1027.8842851508648</v>
      </c>
      <c r="I40" s="19">
        <v>995.15694799999983</v>
      </c>
      <c r="J40" s="19">
        <v>989.44761099239395</v>
      </c>
      <c r="K40" s="19">
        <v>1104.4768726061382</v>
      </c>
      <c r="L40" s="19">
        <v>1207.6906270169793</v>
      </c>
      <c r="M40" s="19">
        <v>1402.2638660676807</v>
      </c>
      <c r="N40" s="20">
        <v>1001.9661493092026</v>
      </c>
      <c r="O40" s="21">
        <v>-0.28546532963230309</v>
      </c>
      <c r="P40" s="21">
        <v>1.2652047645304698E-2</v>
      </c>
      <c r="Q40" s="83"/>
      <c r="R40" s="19">
        <v>1328.4516020000001</v>
      </c>
      <c r="S40" s="19">
        <v>2114.3766700000001</v>
      </c>
      <c r="T40" s="19">
        <v>3290.821152</v>
      </c>
      <c r="U40" s="19">
        <v>4090.5061439923934</v>
      </c>
      <c r="V40" s="20">
        <v>4716.3975150000006</v>
      </c>
      <c r="W40" s="21">
        <v>0.15301073974105517</v>
      </c>
      <c r="Y40" s="88"/>
    </row>
    <row r="41" spans="1:25" ht="21.8" customHeight="1">
      <c r="B41" s="42" t="s">
        <v>20</v>
      </c>
      <c r="C41" s="19">
        <v>311.75633382125795</v>
      </c>
      <c r="D41" s="19">
        <v>344.81364017874205</v>
      </c>
      <c r="E41" s="19">
        <v>355.79819199999997</v>
      </c>
      <c r="F41" s="19">
        <v>399.79335400000014</v>
      </c>
      <c r="G41" s="19">
        <v>460.34070899999995</v>
      </c>
      <c r="H41" s="19">
        <v>433.93189300000006</v>
      </c>
      <c r="I41" s="19">
        <v>442.0014000000001</v>
      </c>
      <c r="J41" s="19">
        <v>415.24859086955007</v>
      </c>
      <c r="K41" s="19">
        <v>472.22395059868882</v>
      </c>
      <c r="L41" s="19">
        <v>446.39844502896642</v>
      </c>
      <c r="M41" s="19">
        <v>461.3491442421327</v>
      </c>
      <c r="N41" s="20">
        <v>430.43453813021233</v>
      </c>
      <c r="O41" s="21">
        <v>-6.7009132882872025E-2</v>
      </c>
      <c r="P41" s="21">
        <v>3.6570737612527937E-2</v>
      </c>
      <c r="Q41" s="41"/>
      <c r="R41" s="19">
        <v>606.89765299999999</v>
      </c>
      <c r="S41" s="19">
        <v>924.139005</v>
      </c>
      <c r="T41" s="19">
        <v>1412.1615200000001</v>
      </c>
      <c r="U41" s="19">
        <v>1751.5225928695502</v>
      </c>
      <c r="V41" s="20">
        <v>1810.406078</v>
      </c>
      <c r="W41" s="21">
        <v>3.3618455948078774E-2</v>
      </c>
      <c r="Y41" s="88"/>
    </row>
    <row r="42" spans="1:25" ht="21.8" customHeight="1">
      <c r="B42" s="42" t="s">
        <v>191</v>
      </c>
      <c r="C42" s="19">
        <v>-255.699771</v>
      </c>
      <c r="D42" s="19">
        <v>-281.14442400000001</v>
      </c>
      <c r="E42" s="19">
        <v>-297.50941999999998</v>
      </c>
      <c r="F42" s="19">
        <v>-350.09523300000001</v>
      </c>
      <c r="G42" s="19">
        <v>-352.00680499999999</v>
      </c>
      <c r="H42" s="19">
        <v>-359.649675</v>
      </c>
      <c r="I42" s="19">
        <v>-365.37498900000003</v>
      </c>
      <c r="J42" s="19">
        <v>-358.50310100000002</v>
      </c>
      <c r="K42" s="19">
        <v>-371.94010800000001</v>
      </c>
      <c r="L42" s="19">
        <v>-378.88189599999998</v>
      </c>
      <c r="M42" s="19">
        <v>-375.919149</v>
      </c>
      <c r="N42" s="20">
        <v>-389.94433199999997</v>
      </c>
      <c r="O42" s="21">
        <v>3.7309041152356892E-2</v>
      </c>
      <c r="P42" s="21">
        <v>8.7701419910451328E-2</v>
      </c>
      <c r="Q42" s="41"/>
      <c r="R42" s="19">
        <v>-885.9272719999999</v>
      </c>
      <c r="S42" s="19">
        <v>-1028.5973329999999</v>
      </c>
      <c r="T42" s="19">
        <v>-1184.448848</v>
      </c>
      <c r="U42" s="19">
        <v>-1435.53457</v>
      </c>
      <c r="V42" s="20">
        <v>-1516.685485</v>
      </c>
      <c r="W42" s="21">
        <v>5.653010153562521E-2</v>
      </c>
      <c r="Y42" s="88"/>
    </row>
    <row r="43" spans="1:25" ht="21.8" customHeight="1">
      <c r="B43" s="42" t="s">
        <v>23</v>
      </c>
      <c r="C43" s="19">
        <v>196.79038691240319</v>
      </c>
      <c r="D43" s="19">
        <v>219.27514508759671</v>
      </c>
      <c r="E43" s="19">
        <v>165.08869800000002</v>
      </c>
      <c r="F43" s="19">
        <v>236.22598508104932</v>
      </c>
      <c r="G43" s="19">
        <v>236.74123102296943</v>
      </c>
      <c r="H43" s="19">
        <v>245.25083697703056</v>
      </c>
      <c r="I43" s="19">
        <v>230.58953499999996</v>
      </c>
      <c r="J43" s="19">
        <v>-137.7164914797653</v>
      </c>
      <c r="K43" s="19">
        <v>246.6866641298875</v>
      </c>
      <c r="L43" s="19">
        <v>206.31735669146801</v>
      </c>
      <c r="M43" s="19">
        <v>249.61127998703392</v>
      </c>
      <c r="N43" s="20">
        <v>204.83254519161065</v>
      </c>
      <c r="O43" s="21">
        <v>-0.17939387513957428</v>
      </c>
      <c r="P43" s="21" t="s">
        <v>29</v>
      </c>
      <c r="Q43" s="41"/>
      <c r="R43" s="19">
        <v>60.780052157784013</v>
      </c>
      <c r="S43" s="19">
        <v>430.45498295847358</v>
      </c>
      <c r="T43" s="19">
        <v>817.3802150810493</v>
      </c>
      <c r="U43" s="19">
        <v>574.86511152023468</v>
      </c>
      <c r="V43" s="20">
        <v>907.44784600000003</v>
      </c>
      <c r="W43" s="21">
        <v>0.57854047465195446</v>
      </c>
      <c r="Y43" s="88"/>
    </row>
    <row r="44" spans="1:25">
      <c r="Q44" s="41"/>
    </row>
    <row r="45" spans="1:25">
      <c r="Q45" s="41"/>
    </row>
    <row r="46" spans="1:25">
      <c r="Q46" s="41"/>
    </row>
    <row r="47" spans="1:25">
      <c r="Q47" s="41"/>
    </row>
    <row r="48" spans="1:25">
      <c r="Q48" s="83"/>
    </row>
    <row r="49" spans="17:17">
      <c r="Q49" s="41"/>
    </row>
    <row r="50" spans="17:17">
      <c r="Q50" s="41"/>
    </row>
    <row r="51" spans="17:17">
      <c r="Q51" s="41"/>
    </row>
    <row r="52" spans="17:17">
      <c r="Q52" s="41"/>
    </row>
    <row r="53" spans="17:17">
      <c r="Q53" s="41"/>
    </row>
    <row r="54" spans="17:17">
      <c r="Q54" s="41"/>
    </row>
    <row r="55" spans="17:17">
      <c r="Q55" s="41"/>
    </row>
    <row r="56" spans="17:17">
      <c r="Q56" s="41"/>
    </row>
    <row r="57" spans="17:17">
      <c r="Q57" s="41"/>
    </row>
    <row r="58" spans="17:17">
      <c r="Q58" s="41"/>
    </row>
    <row r="59" spans="17:17">
      <c r="Q59" s="41"/>
    </row>
    <row r="60" spans="17:17">
      <c r="Q60" s="41"/>
    </row>
    <row r="61" spans="17:17">
      <c r="Q61" s="41"/>
    </row>
    <row r="62" spans="17:17">
      <c r="Q62" s="41"/>
    </row>
    <row r="63" spans="17:17">
      <c r="Q63" s="41"/>
    </row>
    <row r="64" spans="17:17">
      <c r="Q64" s="41"/>
    </row>
    <row r="65" spans="17:17">
      <c r="Q65" s="83"/>
    </row>
    <row r="66" spans="17:17">
      <c r="Q66" s="41"/>
    </row>
    <row r="67" spans="17:17">
      <c r="Q67" s="41"/>
    </row>
    <row r="68" spans="17:17">
      <c r="Q68" s="41"/>
    </row>
    <row r="69" spans="17:17">
      <c r="Q69" s="41"/>
    </row>
    <row r="70" spans="17:17">
      <c r="Q70" s="41"/>
    </row>
    <row r="71" spans="17:17">
      <c r="Q71" s="41"/>
    </row>
    <row r="72" spans="17:17">
      <c r="Q72" s="41"/>
    </row>
    <row r="73" spans="17:17">
      <c r="Q73" s="41"/>
    </row>
    <row r="74" spans="17:17">
      <c r="Q74" s="41"/>
    </row>
    <row r="75" spans="17:17">
      <c r="Q75" s="83"/>
    </row>
    <row r="76" spans="17:17">
      <c r="Q76" s="41"/>
    </row>
    <row r="77" spans="17:17">
      <c r="Q77" s="83"/>
    </row>
    <row r="78" spans="17:17">
      <c r="Q78" s="83"/>
    </row>
    <row r="79" spans="17:17">
      <c r="Q79" s="41"/>
    </row>
    <row r="80" spans="17:17">
      <c r="Q80" s="83"/>
    </row>
  </sheetData>
  <mergeCells count="1">
    <mergeCell ref="V2:W2"/>
  </mergeCells>
  <conditionalFormatting sqref="O4:P43">
    <cfRule type="expression" dxfId="1" priority="3">
      <formula>#REF!=0</formula>
    </cfRule>
  </conditionalFormatting>
  <conditionalFormatting sqref="W4:W43">
    <cfRule type="expression" dxfId="0" priority="1">
      <formula>#REF!=0</formula>
    </cfRule>
  </conditionalFormatting>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4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4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43" r:id="rId6" name="Drop Down 3">
              <controlPr defaultSize="0" autoLine="0" autoPict="0">
                <anchor>
                  <from>
                    <xdr:col>0</xdr:col>
                    <xdr:colOff>0</xdr:colOff>
                    <xdr:row>2</xdr:row>
                    <xdr:rowOff>0</xdr:rowOff>
                  </from>
                  <to>
                    <xdr:col>0</xdr:col>
                    <xdr:colOff>0</xdr:colOff>
                    <xdr:row>2</xdr:row>
                    <xdr:rowOff>0</xdr:rowOff>
                  </to>
                </anchor>
              </controlPr>
            </control>
          </mc:Choice>
        </mc:AlternateContent>
        <mc:AlternateContent xmlns:mc="http://schemas.openxmlformats.org/markup-compatibility/2006">
          <mc:Choice Requires="x14">
            <control shapeId="10244" r:id="rId7" name="Drop Down 4">
              <controlPr defaultSize="0" autoLine="0" autoPict="0">
                <anchor>
                  <from>
                    <xdr:col>0</xdr:col>
                    <xdr:colOff>0</xdr:colOff>
                    <xdr:row>2</xdr:row>
                    <xdr:rowOff>0</xdr:rowOff>
                  </from>
                  <to>
                    <xdr:col>0</xdr:col>
                    <xdr:colOff>0</xdr:colOff>
                    <xdr:row>2</xdr:row>
                    <xdr:rowOff>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dex</vt:lpstr>
      <vt:lpstr>Balance Sheet</vt:lpstr>
      <vt:lpstr>Income Statement</vt:lpstr>
      <vt:lpstr>Cash Flow Statement</vt:lpstr>
      <vt:lpstr>Seg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olay Domrachev</dc:creator>
  <cp:lastModifiedBy>Artur Galimov (Iridium Advisors)</cp:lastModifiedBy>
  <dcterms:created xsi:type="dcterms:W3CDTF">2023-05-05T12:20:10Z</dcterms:created>
  <dcterms:modified xsi:type="dcterms:W3CDTF">2026-03-24T10:07: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9CE46EE-E3FB-4DD0-8AC0-45D894493590}</vt:lpwstr>
  </property>
</Properties>
</file>